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801"/>
  <workbookPr defaultThemeVersion="124226"/>
  <mc:AlternateContent xmlns:mc="http://schemas.openxmlformats.org/markup-compatibility/2006">
    <mc:Choice Requires="x15">
      <x15ac:absPath xmlns:x15ac="http://schemas.microsoft.com/office/spreadsheetml/2010/11/ac" url="\\solon.prd\files\P\Global\Users\ST4732\UserData\Desktop\"/>
    </mc:Choice>
  </mc:AlternateContent>
  <xr:revisionPtr revIDLastSave="0" documentId="13_ncr:1_{9775A0AA-7D0C-4724-BE9C-F436476324BB}" xr6:coauthVersionLast="46" xr6:coauthVersionMax="46" xr10:uidLastSave="{00000000-0000-0000-0000-000000000000}"/>
  <bookViews>
    <workbookView xWindow="-28910" yWindow="-5830" windowWidth="29020" windowHeight="15820" activeTab="1" xr2:uid="{00000000-000D-0000-FFFF-FFFF00000000}"/>
  </bookViews>
  <sheets>
    <sheet name="Indicators GSIB - 2021" sheetId="1" r:id="rId1"/>
    <sheet name="Underlying" sheetId="2" r:id="rId2"/>
  </sheets>
  <externalReferences>
    <externalReference r:id="rId3"/>
  </externalReferences>
  <definedNames>
    <definedName name="AccountingStandard">[1]Parameters!$E$76:$E$79</definedName>
    <definedName name="CountryCode">[1]Parameters!$E$24:$E$47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Indicators GSIB - 2021'!$A$1:$AG$24</definedName>
    <definedName name="ReportingCurrency">[1]Parameters!$E$50:$E$69</definedName>
    <definedName name="ReportingDate">[1]Parameters!$E$15:$E$22</definedName>
    <definedName name="ReportingUnit">[1]Parameters!$E$71:$E$74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88" uniqueCount="161">
  <si>
    <t xml:space="preserve">Cross-jurisdictional activity </t>
  </si>
  <si>
    <t>Cross-jurisdictional claims</t>
  </si>
  <si>
    <t>Cross-jurisdictional liabilities</t>
  </si>
  <si>
    <t>Size</t>
  </si>
  <si>
    <t>Interconnectedness</t>
  </si>
  <si>
    <t>Intra-financial system assets</t>
  </si>
  <si>
    <t>Intra-financial system liabilities</t>
  </si>
  <si>
    <t>Securities outstanding</t>
  </si>
  <si>
    <t>Assets under custody</t>
  </si>
  <si>
    <t>Payments activity</t>
  </si>
  <si>
    <t>Level 3 assets</t>
  </si>
  <si>
    <t>Substitutability/financial institution infrastructure</t>
  </si>
  <si>
    <t>Complexity</t>
  </si>
  <si>
    <t>Category</t>
  </si>
  <si>
    <t>Individual indicator</t>
  </si>
  <si>
    <t>Total exposures as defined for use in the Basel III leverage ratio</t>
  </si>
  <si>
    <t>Underwritten transactions in debt and equity markets</t>
  </si>
  <si>
    <t>Notional amount of over-the-counter (OTC) derivatives</t>
  </si>
  <si>
    <t>Trading and available-for-sale securities</t>
  </si>
  <si>
    <t>Indicator value 
(in million EUR)
Q4 2021</t>
  </si>
  <si>
    <t>Trading Volume fixed income sub-indicator</t>
  </si>
  <si>
    <t>Trading Volume equities and other securities sub-indicator</t>
  </si>
  <si>
    <t>End-2021 G-SIB Assessment Exercise</t>
  </si>
  <si>
    <t>v5.1.6</t>
  </si>
  <si>
    <t>General Bank Data</t>
  </si>
  <si>
    <t>Section 1 - General Information</t>
  </si>
  <si>
    <t>GSIB</t>
  </si>
  <si>
    <t>Response</t>
  </si>
  <si>
    <t>(1) Country code</t>
  </si>
  <si>
    <t>NL</t>
  </si>
  <si>
    <t>(2) Bank name</t>
  </si>
  <si>
    <t>(3) Reporting date (yyyy-mm-dd)</t>
  </si>
  <si>
    <t>(4) Reporting currency</t>
  </si>
  <si>
    <t>EUR</t>
  </si>
  <si>
    <t>(5) Euro conversion rate</t>
  </si>
  <si>
    <t>(6) Submission date (yyyy-mm-dd)</t>
  </si>
  <si>
    <t>b. General Information provided by the reporting institution:</t>
  </si>
  <si>
    <t>(1) Reporting unit</t>
  </si>
  <si>
    <t>(2) Accounting standard</t>
  </si>
  <si>
    <t>IFRS</t>
  </si>
  <si>
    <t>(3) Date of public disclosure (yyyy-mm-dd)</t>
  </si>
  <si>
    <t>(4) Language of public disclosure</t>
  </si>
  <si>
    <t>(5) Web address of public disclosure</t>
  </si>
  <si>
    <t>(6) LEI code</t>
  </si>
  <si>
    <t>Size Indicator</t>
  </si>
  <si>
    <t>Section 2 - Total Exposures</t>
  </si>
  <si>
    <t>a. Derivatives</t>
  </si>
  <si>
    <t>(1) Counterparty exposure of derivatives contracts</t>
  </si>
  <si>
    <t>(2) Capped notional amount of credit derivatives</t>
  </si>
  <si>
    <t>(3) Potential future exposure of derivative contracts</t>
  </si>
  <si>
    <t>b. Securities financing transactions (SFTs)</t>
  </si>
  <si>
    <t>(1) Adjusted gross value of SFTs</t>
  </si>
  <si>
    <t>(2) Counterparty exposure of SFTs</t>
  </si>
  <si>
    <t>c. Other assets</t>
  </si>
  <si>
    <t>d. Gross notional amount of off-balance sheet items</t>
  </si>
  <si>
    <t>(1) Items subject to a 0% credit conversion factor (CCF)</t>
  </si>
  <si>
    <t>(2) Items subject to a 20% CCF</t>
  </si>
  <si>
    <t>(3) Items subject to a 50% CCF</t>
  </si>
  <si>
    <t>(4) Items subject to a 100% CCF</t>
  </si>
  <si>
    <t>e. Regulatory adjustments</t>
  </si>
  <si>
    <t>f. Total exposures prior to regulatory adjustments (sum of items 2.a.(1) thorough 2.c, 0.1 times 2.d.(1), 0.2 times 2.d.(2), 0.5 times 2.d.(3), and 2.d.(4))</t>
  </si>
  <si>
    <t>g. Exposures of insurance subsidiaries not included in 2.f net of intragroup:</t>
  </si>
  <si>
    <t>(1) On-balance sheet and off-balance sheet insurance assets</t>
  </si>
  <si>
    <t>(2) Potential future exposure of derivatives contracts for insurance subsidiaries</t>
  </si>
  <si>
    <t>(3) Investment value in consolidated entities</t>
  </si>
  <si>
    <t>h. Intragroup exposures with insurance subsidiaries reported in 2.g that are included in 2.f</t>
  </si>
  <si>
    <t>i. Total exposures indicator, including insurance subsidiaries (sum of items 2.f, 2.g.(1) thorough 2.g.(2) minus 2.g.(3) thorough 2.h)</t>
  </si>
  <si>
    <t>i. Total exposures indicator (Total exposures, including insurance subsidiaries) (??sum of item 2.f, 2.g.(1) thorough 2.g.(3) minus 2.h??)</t>
  </si>
  <si>
    <t>Interconnectedness Indicators</t>
  </si>
  <si>
    <t>Section 3 - Intra-Financial System Assets</t>
  </si>
  <si>
    <t>a. Funds deposited with or lent to other financial institutions</t>
  </si>
  <si>
    <t xml:space="preserve">(1) Certificates of deposit </t>
  </si>
  <si>
    <t>b. Unused portion of committed lines extended to other financial institutions</t>
  </si>
  <si>
    <t>c. Holdings of securities issued by other financial institutions</t>
  </si>
  <si>
    <t>(1) Secured debt securities</t>
  </si>
  <si>
    <t>(2) Senior unsecured debt securities</t>
  </si>
  <si>
    <t>(3) Subordinated debt securities</t>
  </si>
  <si>
    <t xml:space="preserve">(4) Commercial paper </t>
  </si>
  <si>
    <t>(5) Equity securities</t>
  </si>
  <si>
    <t>(6) Offsetting short positions in relation to the specific equity securities included in item 3.c.(5)</t>
  </si>
  <si>
    <t>d. Net positive current exposure of SFTs with other financial institutions</t>
  </si>
  <si>
    <t>e. OTC derivatives with other financial institutions that have a net positive fair value</t>
  </si>
  <si>
    <t>(1) Net positive fair value</t>
  </si>
  <si>
    <t>(2) Potential future exposure</t>
  </si>
  <si>
    <t>f. Intra-financial system assets indicator, including insurance subsidiaries (sum of items 3.a, 3.b through 3.c.(5), 3.d, 3.e.(1), and 3.e.(2), minus 3.c.(6))</t>
  </si>
  <si>
    <t>f. Intra-financial system assets, including insurance subsidiaries</t>
  </si>
  <si>
    <t>Section 4 - Intra-Financial System Liabilities</t>
  </si>
  <si>
    <t>a. Funds deposited by or borrowed from other financial institutions</t>
  </si>
  <si>
    <t>(1) Deposits due to depository institutions</t>
  </si>
  <si>
    <t>(2) Deposits due to non-depository financial institutions</t>
  </si>
  <si>
    <t>(3) Loans obtained from other financial institutions</t>
  </si>
  <si>
    <t>b. Unused portion of committed lines obtained from other financial institutions</t>
  </si>
  <si>
    <t>c. Net negative current exposure of SFTs with other financial institutions</t>
  </si>
  <si>
    <t>d. OTC derivatives with other financial institutions that have a net negative fair value</t>
  </si>
  <si>
    <t>(1) Net negative fair value</t>
  </si>
  <si>
    <t>e. Intra-financial system liabilities indicator, including insurance subsidiaries (sum of items 4.a.(1) through 4.d.(2))</t>
  </si>
  <si>
    <t>Section 5 - Securities Outstanding</t>
  </si>
  <si>
    <t>a. Secured debt securities</t>
  </si>
  <si>
    <t>b. Senior unsecured debt securities</t>
  </si>
  <si>
    <t>c. Subordinated debt securities</t>
  </si>
  <si>
    <t>d. Commercial paper</t>
  </si>
  <si>
    <t>e. Certificates of deposit</t>
  </si>
  <si>
    <t>f. Common equity</t>
  </si>
  <si>
    <t>g. Preferred shares and any other forms of subordinated funding not captured in item 5.c.</t>
  </si>
  <si>
    <t>h. Securities outstanding indicator, including the securities issued by insurance subsidiaries (sum of items 5.a through 5.g)</t>
  </si>
  <si>
    <t>Substitutability/Financial Institution Infrastructure Indicators</t>
  </si>
  <si>
    <t>Section 6 - Payments made in the reporting year (excluding intragroup payments)</t>
  </si>
  <si>
    <t>a. Australian dollars (AUD)</t>
  </si>
  <si>
    <t>b. Canadian dollars (CAD)</t>
  </si>
  <si>
    <t>c. Swiss francs (CHF)</t>
  </si>
  <si>
    <t>d. Chinese yuan (CNY)</t>
  </si>
  <si>
    <t>e. Euros (EUR)</t>
  </si>
  <si>
    <t>f. British pounds (GBP)</t>
  </si>
  <si>
    <t>g. Hong Kong dollars (HKD)</t>
  </si>
  <si>
    <t>h. Indian rupee (INR)</t>
  </si>
  <si>
    <t>i. Japanese yen (JPY)</t>
  </si>
  <si>
    <t>j. New Zealand dollars (NZD)</t>
  </si>
  <si>
    <t>k. Swedish krona (SEK)</t>
  </si>
  <si>
    <t>l. United States dollars (USD)</t>
  </si>
  <si>
    <t>m. Payments activity indicator (sum of items 6.a through 6.l)</t>
  </si>
  <si>
    <t>Section 7 - Assets Under Custody</t>
  </si>
  <si>
    <t>Section 8 - Underwritten Transactions in Debt and Equity Markets</t>
  </si>
  <si>
    <t>a. Equity underwriting activity</t>
  </si>
  <si>
    <t>b. Debt underwriting activity</t>
  </si>
  <si>
    <t>c. Underwriting activity indicator (sum of items 8.a and 8.b)</t>
  </si>
  <si>
    <t>Section 9 - Trading Volume</t>
  </si>
  <si>
    <t>a. Trading volume of securities issued by other public sector entities, excluding intragroup transactions</t>
  </si>
  <si>
    <t>b. Trading volume of other fixed income securities, excluding intragroup transactions</t>
  </si>
  <si>
    <t>c. Trading volume fixed income sub-indicator (sum of items 9.a and 9.b)</t>
  </si>
  <si>
    <t>d. Trading volume of listed equities, excluding intragroup transactions</t>
  </si>
  <si>
    <t>e. Trading volume of all other securities, excluding intragroup transactions</t>
  </si>
  <si>
    <t>f. Trading volume equities and other securities sub-indicator (sum of items 9.d and 9.e)</t>
  </si>
  <si>
    <t>Complexity indicators</t>
  </si>
  <si>
    <t>Section 10 - Notional Amount of Over-the-Counter (OTC) Derivatives</t>
  </si>
  <si>
    <t>a. OTC derivatives cleared through a central counterparty</t>
  </si>
  <si>
    <t>b. OTC derivatives settled bilaterally</t>
  </si>
  <si>
    <t>c. Notional amount of over-the-counter (OTC) derivatives indicator, including insurance subsidiaries (sum of items 10.a and 10.b)</t>
  </si>
  <si>
    <t>Section 11 - Trading and Available-for-Sale Securities</t>
  </si>
  <si>
    <t>a. Held-for-trading securities (HFT)</t>
  </si>
  <si>
    <t>b. Available-for-sale securities (AFS)</t>
  </si>
  <si>
    <t>c. Trading and AFS securities that meet the definition of Level 1 assets</t>
  </si>
  <si>
    <t>d. Trading and AFS securities that meet the definition of Level 2 assets, with haircuts</t>
  </si>
  <si>
    <t>e. Trading and AFS securities indicator (sum of items 11.a and 11.b, minus the sum of 11.c and 11.d)</t>
  </si>
  <si>
    <t>Section 12 - Level 3 Assets</t>
  </si>
  <si>
    <t xml:space="preserve">a. Level 3 assets indicator, including insurance subsidiaries </t>
  </si>
  <si>
    <t>Cross-Jurisdictional Activity Indicators</t>
  </si>
  <si>
    <t>Section 13 - Cross-Jurisdictional Claims</t>
  </si>
  <si>
    <t>a. Total foreign claims on an ultimate risk basis</t>
  </si>
  <si>
    <t>b. Foreign derivative claims on an ultimate risk basis</t>
  </si>
  <si>
    <t>c. Cross-jurisdictional claims indicator  (sum of items 13.a and 13.b)</t>
  </si>
  <si>
    <t>Section 14 - Cross-Jurisdictional Liabilities</t>
  </si>
  <si>
    <t>a. Foreign liabilities on an immediate risk basis, excluding derivatives and including local liabilities in local currency</t>
  </si>
  <si>
    <t>b. Foreign derivative liabilities on an immediate risk basis</t>
  </si>
  <si>
    <t>c. Cross-jurisdictional liabilities indicator (sum of items 14.a and 14.b)</t>
  </si>
  <si>
    <t>a. General information provided by the relevant supervisory authority:</t>
    <phoneticPr fontId="5" type="noConversion"/>
  </si>
  <si>
    <t>ABN AMRO Bank NV</t>
  </si>
  <si>
    <t>English</t>
  </si>
  <si>
    <t>https://www.abnamro.com/en/investor-relations/financial-disclosures/index.html</t>
  </si>
  <si>
    <t>BFXS5XCH7N0Y05NIXW11</t>
  </si>
  <si>
    <t>a. Assets under custody indicator</t>
    <phoneticPr fontId="5" type="noConversion"/>
  </si>
  <si>
    <t>Amount in million EU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_ * #,##0.00_ ;_ * \-#,##0.00_ ;_ * &quot;-&quot;??_ ;_ @_ "/>
    <numFmt numFmtId="165" formatCode="_([$€-2]\ * #,##0_);_([$€-2]\ * \(#,##0\);_([$€-2]\ * &quot;-&quot;??_);_(@_)"/>
    <numFmt numFmtId="166" formatCode="yyyy\-mm\-dd"/>
    <numFmt numFmtId="167" formatCode="_(* #,##0_);_(* \(#,##0\);_(* &quot;-&quot;??_);_(@_)"/>
  </numFmts>
  <fonts count="18" x14ac:knownFonts="1">
    <font>
      <sz val="11"/>
      <color theme="1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20"/>
      <name val="Times New Roman"/>
      <family val="1"/>
    </font>
    <font>
      <sz val="11"/>
      <color theme="1"/>
      <name val="Times New Roman"/>
      <family val="1"/>
    </font>
    <font>
      <b/>
      <sz val="11"/>
      <color theme="1"/>
      <name val="Times New Roman"/>
      <family val="1"/>
    </font>
    <font>
      <sz val="11"/>
      <color theme="1"/>
      <name val="Calibri"/>
      <family val="2"/>
      <scheme val="minor"/>
    </font>
    <font>
      <b/>
      <sz val="13"/>
      <color theme="3"/>
      <name val="Calibri"/>
      <family val="2"/>
      <scheme val="minor"/>
    </font>
    <font>
      <sz val="10"/>
      <name val="Times New Roman"/>
      <family val="1"/>
    </font>
    <font>
      <b/>
      <sz val="14"/>
      <name val="Times New Roman"/>
      <family val="1"/>
    </font>
    <font>
      <b/>
      <sz val="10"/>
      <name val="Times New Roman"/>
      <family val="1"/>
    </font>
    <font>
      <b/>
      <sz val="12"/>
      <name val="Arial"/>
      <family val="2"/>
    </font>
    <font>
      <b/>
      <sz val="12"/>
      <name val="Times New Roman"/>
      <family val="1"/>
    </font>
    <font>
      <u/>
      <sz val="10"/>
      <color theme="10"/>
      <name val="Arial"/>
      <family val="2"/>
    </font>
    <font>
      <u/>
      <sz val="10"/>
      <color theme="10"/>
      <name val="Times New Roman"/>
      <family val="1"/>
    </font>
    <font>
      <sz val="10"/>
      <name val="Arial"/>
      <family val="2"/>
    </font>
    <font>
      <sz val="10"/>
      <color rgb="FFFF0000"/>
      <name val="Times New Roman"/>
      <family val="1"/>
    </font>
    <font>
      <b/>
      <sz val="13"/>
      <color theme="3"/>
      <name val="Times New Roman"/>
      <family val="1"/>
    </font>
    <font>
      <strike/>
      <sz val="10"/>
      <name val="Times New Roman"/>
      <family val="1"/>
    </font>
  </fonts>
  <fills count="1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BFEE6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D5D6D2"/>
        <bgColor indexed="64"/>
      </patternFill>
    </fill>
    <fill>
      <patternFill patternType="solid">
        <fgColor theme="5" tint="0.59999389629810485"/>
        <bgColor indexed="45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0"/>
        <bgColor indexed="45"/>
      </patternFill>
    </fill>
    <fill>
      <patternFill patternType="solid">
        <fgColor rgb="FFFFEC72"/>
        <bgColor indexed="64"/>
      </patternFill>
    </fill>
    <fill>
      <patternFill patternType="solid">
        <fgColor rgb="FFFFEC72"/>
        <bgColor indexed="45"/>
      </patternFill>
    </fill>
    <fill>
      <patternFill patternType="solid">
        <fgColor rgb="FFD8E4BC"/>
        <bgColor indexed="64"/>
      </patternFill>
    </fill>
    <fill>
      <patternFill patternType="solid">
        <fgColor rgb="FFFFFF66"/>
        <bgColor indexed="64"/>
      </patternFill>
    </fill>
    <fill>
      <patternFill patternType="solid">
        <fgColor rgb="FFFFCC66"/>
        <bgColor indexed="64"/>
      </patternFill>
    </fill>
  </fills>
  <borders count="3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 style="thin">
        <color theme="0" tint="-0.249977111117893"/>
      </left>
      <right style="thin">
        <color theme="0" tint="-0.249977111117893"/>
      </right>
      <top style="thin">
        <color theme="0" tint="-0.249977111117893"/>
      </top>
      <bottom style="thin">
        <color theme="0" tint="-0.249977111117893"/>
      </bottom>
      <diagonal/>
    </border>
    <border>
      <left style="thin">
        <color theme="0" tint="-0.249977111117893"/>
      </left>
      <right style="thin">
        <color theme="0" tint="-0.249977111117893"/>
      </right>
      <top style="thin">
        <color theme="0" tint="-0.249977111117893"/>
      </top>
      <bottom/>
      <diagonal/>
    </border>
    <border>
      <left style="thin">
        <color theme="0" tint="-0.249977111117893"/>
      </left>
      <right style="thin">
        <color theme="0" tint="-0.249977111117893"/>
      </right>
      <top/>
      <bottom style="thin">
        <color theme="0" tint="-0.249977111117893"/>
      </bottom>
      <diagonal/>
    </border>
    <border>
      <left style="thin">
        <color theme="0" tint="-0.249977111117893"/>
      </left>
      <right style="thin">
        <color theme="0" tint="-0.249977111117893"/>
      </right>
      <top/>
      <bottom/>
      <diagonal/>
    </border>
    <border>
      <left style="thin">
        <color theme="0" tint="-0.249977111117893"/>
      </left>
      <right/>
      <top style="thin">
        <color theme="0" tint="-0.249977111117893"/>
      </top>
      <bottom style="thin">
        <color theme="0" tint="-0.249977111117893"/>
      </bottom>
      <diagonal/>
    </border>
    <border>
      <left/>
      <right/>
      <top style="thin">
        <color theme="0" tint="-0.249977111117893"/>
      </top>
      <bottom style="thin">
        <color theme="0" tint="-0.249977111117893"/>
      </bottom>
      <diagonal/>
    </border>
    <border>
      <left/>
      <right style="thin">
        <color theme="0" tint="-0.249977111117893"/>
      </right>
      <top style="thin">
        <color theme="0" tint="-0.249977111117893"/>
      </top>
      <bottom style="thin">
        <color theme="0" tint="-0.249977111117893"/>
      </bottom>
      <diagonal/>
    </border>
    <border>
      <left/>
      <right/>
      <top/>
      <bottom style="thick">
        <color theme="4" tint="0.499984740745262"/>
      </bottom>
      <diagonal/>
    </border>
    <border>
      <left/>
      <right style="thin">
        <color theme="0" tint="-0.34998626667073579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theme="0" tint="-0.34998626667073579"/>
      </left>
      <right/>
      <top style="thin">
        <color theme="0" tint="-0.34998626667073579"/>
      </top>
      <bottom style="thin">
        <color theme="0" tint="-0.34998626667073579"/>
      </bottom>
      <diagonal/>
    </border>
    <border>
      <left/>
      <right/>
      <top/>
      <bottom style="thin">
        <color theme="0" tint="-0.34998626667073579"/>
      </bottom>
      <diagonal/>
    </border>
    <border>
      <left/>
      <right/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theme="0" tint="-0.34998626667073579"/>
      </left>
      <right/>
      <top/>
      <bottom/>
      <diagonal/>
    </border>
    <border>
      <left/>
      <right style="thin">
        <color theme="0" tint="-0.34998626667073579"/>
      </right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theme="0" tint="-0.34998626667073579"/>
      </left>
      <right style="thin">
        <color rgb="FFBCBDBC"/>
      </right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theme="0" tint="-0.34998626667073579"/>
      </left>
      <right/>
      <top/>
      <bottom style="thin">
        <color theme="0" tint="-0.34998626667073579"/>
      </bottom>
      <diagonal/>
    </border>
    <border>
      <left style="thin">
        <color theme="0" tint="-0.34998626667073579"/>
      </left>
      <right/>
      <top style="thin">
        <color theme="0" tint="-0.34998626667073579"/>
      </top>
      <bottom/>
      <diagonal/>
    </border>
    <border>
      <left/>
      <right/>
      <top style="thin">
        <color theme="0" tint="-0.34998626667073579"/>
      </top>
      <bottom/>
      <diagonal/>
    </border>
    <border>
      <left style="thin">
        <color theme="0" tint="-0.34998626667073579"/>
      </left>
      <right style="thin">
        <color theme="0" tint="-0.34998626667073579"/>
      </right>
      <top/>
      <bottom style="thin">
        <color theme="0" tint="-0.34998626667073579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34998626667073579"/>
      </top>
      <bottom/>
      <diagonal/>
    </border>
    <border>
      <left/>
      <right style="thin">
        <color theme="0" tint="-0.34998626667073579"/>
      </right>
      <top style="thin">
        <color theme="0" tint="-0.34998626667073579"/>
      </top>
      <bottom/>
      <diagonal/>
    </border>
    <border>
      <left/>
      <right style="thin">
        <color theme="0" tint="-0.34998626667073579"/>
      </right>
      <top/>
      <bottom style="thin">
        <color theme="0" tint="-0.34998626667073579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8">
    <xf numFmtId="0" fontId="0" fillId="0" borderId="0"/>
    <xf numFmtId="0" fontId="1" fillId="0" borderId="1" applyNumberFormat="0" applyFill="0" applyAlignment="0" applyProtection="0"/>
    <xf numFmtId="164" fontId="5" fillId="0" borderId="0" applyFont="0" applyFill="0" applyBorder="0" applyAlignment="0" applyProtection="0"/>
    <xf numFmtId="0" fontId="6" fillId="0" borderId="9" applyNumberFormat="0" applyFill="0" applyAlignment="0" applyProtection="0"/>
    <xf numFmtId="0" fontId="10" fillId="6" borderId="11">
      <alignment horizontal="left" vertical="center" indent="1"/>
    </xf>
    <xf numFmtId="0" fontId="12" fillId="3" borderId="0" applyNumberFormat="0" applyFill="0" applyBorder="0" applyAlignment="0" applyProtection="0"/>
    <xf numFmtId="3" fontId="14" fillId="14" borderId="23">
      <alignment horizontal="right" vertical="center"/>
      <protection locked="0"/>
    </xf>
    <xf numFmtId="3" fontId="14" fillId="2" borderId="23">
      <alignment horizontal="right" vertical="center"/>
    </xf>
  </cellStyleXfs>
  <cellXfs count="131">
    <xf numFmtId="0" fontId="0" fillId="0" borderId="0" xfId="0"/>
    <xf numFmtId="0" fontId="3" fillId="2" borderId="0" xfId="0" applyFont="1" applyFill="1"/>
    <xf numFmtId="0" fontId="4" fillId="4" borderId="6" xfId="0" applyFont="1" applyFill="1" applyBorder="1" applyAlignment="1">
      <alignment vertical="center"/>
    </xf>
    <xf numFmtId="0" fontId="4" fillId="4" borderId="7" xfId="0" applyFont="1" applyFill="1" applyBorder="1" applyAlignment="1">
      <alignment vertical="center"/>
    </xf>
    <xf numFmtId="0" fontId="3" fillId="2" borderId="3" xfId="0" applyFont="1" applyFill="1" applyBorder="1"/>
    <xf numFmtId="0" fontId="3" fillId="2" borderId="4" xfId="0" applyFont="1" applyFill="1" applyBorder="1"/>
    <xf numFmtId="0" fontId="3" fillId="2" borderId="2" xfId="0" applyFont="1" applyFill="1" applyBorder="1"/>
    <xf numFmtId="0" fontId="3" fillId="2" borderId="5" xfId="0" applyFont="1" applyFill="1" applyBorder="1"/>
    <xf numFmtId="0" fontId="3" fillId="2" borderId="0" xfId="0" applyFont="1" applyFill="1" applyBorder="1"/>
    <xf numFmtId="0" fontId="4" fillId="5" borderId="8" xfId="0" applyFont="1" applyFill="1" applyBorder="1" applyAlignment="1">
      <alignment horizontal="center" wrapText="1"/>
    </xf>
    <xf numFmtId="165" fontId="3" fillId="5" borderId="2" xfId="0" applyNumberFormat="1" applyFont="1" applyFill="1" applyBorder="1" applyAlignment="1" applyProtection="1">
      <alignment horizontal="right"/>
    </xf>
    <xf numFmtId="0" fontId="3" fillId="0" borderId="0" xfId="0" applyFont="1" applyAlignment="1">
      <alignment horizontal="center" vertical="center"/>
    </xf>
    <xf numFmtId="0" fontId="7" fillId="0" borderId="0" xfId="0" applyFont="1" applyAlignment="1">
      <alignment vertical="center"/>
    </xf>
    <xf numFmtId="0" fontId="3" fillId="0" borderId="0" xfId="0" applyFont="1"/>
    <xf numFmtId="0" fontId="8" fillId="3" borderId="0" xfId="1" applyFont="1" applyFill="1" applyBorder="1" applyAlignment="1" applyProtection="1">
      <alignment horizontal="center" vertical="center"/>
    </xf>
    <xf numFmtId="0" fontId="9" fillId="3" borderId="10" xfId="0" applyFont="1" applyFill="1" applyBorder="1" applyAlignment="1">
      <alignment horizontal="center" vertical="center"/>
    </xf>
    <xf numFmtId="0" fontId="11" fillId="6" borderId="12" xfId="4" applyFont="1" applyBorder="1">
      <alignment horizontal="left" vertical="center" indent="1"/>
    </xf>
    <xf numFmtId="0" fontId="11" fillId="6" borderId="14" xfId="0" applyFont="1" applyFill="1" applyBorder="1" applyAlignment="1">
      <alignment horizontal="left" vertical="center"/>
    </xf>
    <xf numFmtId="0" fontId="3" fillId="0" borderId="10" xfId="0" applyFont="1" applyBorder="1" applyAlignment="1">
      <alignment horizontal="center" vertical="center"/>
    </xf>
    <xf numFmtId="0" fontId="7" fillId="3" borderId="15" xfId="0" applyFont="1" applyFill="1" applyBorder="1" applyAlignment="1">
      <alignment horizontal="left" vertical="center"/>
    </xf>
    <xf numFmtId="0" fontId="3" fillId="0" borderId="0" xfId="0" applyFont="1" applyAlignment="1">
      <alignment horizontal="left" vertical="center" indent="1"/>
    </xf>
    <xf numFmtId="0" fontId="3" fillId="0" borderId="0" xfId="0" applyFont="1" applyAlignment="1">
      <alignment vertical="center"/>
    </xf>
    <xf numFmtId="49" fontId="9" fillId="7" borderId="12" xfId="0" applyNumberFormat="1" applyFont="1" applyFill="1" applyBorder="1" applyAlignment="1">
      <alignment horizontal="left" vertical="center"/>
    </xf>
    <xf numFmtId="49" fontId="9" fillId="7" borderId="14" xfId="0" applyNumberFormat="1" applyFont="1" applyFill="1" applyBorder="1" applyAlignment="1">
      <alignment horizontal="left" vertical="center"/>
    </xf>
    <xf numFmtId="0" fontId="7" fillId="7" borderId="16" xfId="0" applyFont="1" applyFill="1" applyBorder="1" applyAlignment="1">
      <alignment vertical="center"/>
    </xf>
    <xf numFmtId="0" fontId="3" fillId="0" borderId="17" xfId="0" applyFont="1" applyBorder="1" applyAlignment="1">
      <alignment horizontal="center" vertical="center"/>
    </xf>
    <xf numFmtId="0" fontId="9" fillId="0" borderId="0" xfId="0" applyFont="1" applyAlignment="1">
      <alignment horizontal="center" vertical="center"/>
    </xf>
    <xf numFmtId="49" fontId="3" fillId="3" borderId="12" xfId="0" applyNumberFormat="1" applyFont="1" applyFill="1" applyBorder="1" applyAlignment="1">
      <alignment horizontal="left" vertical="center" indent="1"/>
    </xf>
    <xf numFmtId="49" fontId="3" fillId="3" borderId="14" xfId="0" applyNumberFormat="1" applyFont="1" applyFill="1" applyBorder="1" applyAlignment="1">
      <alignment horizontal="left" vertical="center" indent="1"/>
    </xf>
    <xf numFmtId="0" fontId="7" fillId="2" borderId="16" xfId="0" applyFont="1" applyFill="1" applyBorder="1" applyAlignment="1">
      <alignment vertical="center"/>
    </xf>
    <xf numFmtId="0" fontId="7" fillId="7" borderId="17" xfId="0" applyFont="1" applyFill="1" applyBorder="1" applyAlignment="1">
      <alignment horizontal="center" vertical="center"/>
    </xf>
    <xf numFmtId="49" fontId="3" fillId="7" borderId="17" xfId="0" applyNumberFormat="1" applyFont="1" applyFill="1" applyBorder="1" applyAlignment="1">
      <alignment horizontal="left" vertical="center" indent="1"/>
    </xf>
    <xf numFmtId="49" fontId="3" fillId="3" borderId="12" xfId="0" applyNumberFormat="1" applyFont="1" applyFill="1" applyBorder="1" applyAlignment="1">
      <alignment horizontal="left" vertical="center" indent="2"/>
    </xf>
    <xf numFmtId="49" fontId="3" fillId="3" borderId="14" xfId="0" applyNumberFormat="1" applyFont="1" applyFill="1" applyBorder="1" applyAlignment="1">
      <alignment horizontal="left" vertical="center" indent="2"/>
    </xf>
    <xf numFmtId="0" fontId="7" fillId="2" borderId="17" xfId="0" applyFont="1" applyFill="1" applyBorder="1" applyAlignment="1">
      <alignment horizontal="center" vertical="center"/>
    </xf>
    <xf numFmtId="0" fontId="3" fillId="8" borderId="17" xfId="0" applyFont="1" applyFill="1" applyBorder="1" applyAlignment="1" applyProtection="1">
      <alignment horizontal="center" vertical="center"/>
      <protection locked="0"/>
    </xf>
    <xf numFmtId="0" fontId="3" fillId="8" borderId="17" xfId="0" applyFont="1" applyFill="1" applyBorder="1" applyAlignment="1" applyProtection="1">
      <alignment horizontal="center" vertical="center" wrapText="1"/>
      <protection locked="0"/>
    </xf>
    <xf numFmtId="166" fontId="3" fillId="9" borderId="17" xfId="0" applyNumberFormat="1" applyFont="1" applyFill="1" applyBorder="1" applyAlignment="1" applyProtection="1">
      <alignment horizontal="center" vertical="center"/>
      <protection locked="0"/>
    </xf>
    <xf numFmtId="0" fontId="3" fillId="9" borderId="17" xfId="0" applyFont="1" applyFill="1" applyBorder="1" applyAlignment="1" applyProtection="1">
      <alignment horizontal="center" vertical="center"/>
      <protection locked="0"/>
    </xf>
    <xf numFmtId="49" fontId="3" fillId="0" borderId="12" xfId="0" applyNumberFormat="1" applyFont="1" applyBorder="1" applyAlignment="1">
      <alignment horizontal="left" vertical="center" indent="2"/>
    </xf>
    <xf numFmtId="49" fontId="3" fillId="0" borderId="14" xfId="0" applyNumberFormat="1" applyFont="1" applyBorder="1" applyAlignment="1">
      <alignment horizontal="left" vertical="center" indent="2"/>
    </xf>
    <xf numFmtId="0" fontId="3" fillId="2" borderId="16" xfId="0" applyFont="1" applyFill="1" applyBorder="1" applyAlignment="1">
      <alignment horizontal="center" vertical="center"/>
    </xf>
    <xf numFmtId="0" fontId="7" fillId="0" borderId="16" xfId="0" applyFont="1" applyBorder="1" applyAlignment="1">
      <alignment vertical="center"/>
    </xf>
    <xf numFmtId="166" fontId="3" fillId="8" borderId="17" xfId="0" applyNumberFormat="1" applyFont="1" applyFill="1" applyBorder="1" applyAlignment="1" applyProtection="1">
      <alignment horizontal="center" vertical="center"/>
      <protection locked="0"/>
    </xf>
    <xf numFmtId="167" fontId="7" fillId="11" borderId="17" xfId="2" applyNumberFormat="1" applyFont="1" applyFill="1" applyBorder="1" applyAlignment="1" applyProtection="1">
      <alignment horizontal="center" vertical="center"/>
      <protection locked="0"/>
    </xf>
    <xf numFmtId="0" fontId="3" fillId="11" borderId="17" xfId="0" applyFont="1" applyFill="1" applyBorder="1" applyAlignment="1" applyProtection="1">
      <alignment horizontal="center" vertical="center" wrapText="1"/>
      <protection locked="0"/>
    </xf>
    <xf numFmtId="166" fontId="3" fillId="12" borderId="17" xfId="0" applyNumberFormat="1" applyFont="1" applyFill="1" applyBorder="1" applyAlignment="1" applyProtection="1">
      <alignment horizontal="center" vertical="center"/>
      <protection locked="0"/>
    </xf>
    <xf numFmtId="0" fontId="3" fillId="13" borderId="18" xfId="0" applyFont="1" applyFill="1" applyBorder="1" applyAlignment="1" applyProtection="1">
      <alignment horizontal="left" vertical="top" wrapText="1" indent="1"/>
      <protection locked="0"/>
    </xf>
    <xf numFmtId="0" fontId="7" fillId="3" borderId="19" xfId="0" applyFont="1" applyFill="1" applyBorder="1" applyAlignment="1">
      <alignment horizontal="left" vertical="center"/>
    </xf>
    <xf numFmtId="0" fontId="3" fillId="0" borderId="13" xfId="0" applyFont="1" applyBorder="1" applyAlignment="1">
      <alignment horizontal="left" vertical="center" indent="1"/>
    </xf>
    <xf numFmtId="0" fontId="3" fillId="0" borderId="13" xfId="0" applyFont="1" applyBorder="1" applyAlignment="1">
      <alignment vertical="center"/>
    </xf>
    <xf numFmtId="0" fontId="3" fillId="0" borderId="13" xfId="0" applyFont="1" applyBorder="1" applyAlignment="1">
      <alignment horizontal="center" vertical="center"/>
    </xf>
    <xf numFmtId="0" fontId="7" fillId="3" borderId="20" xfId="0" applyFont="1" applyFill="1" applyBorder="1" applyAlignment="1">
      <alignment horizontal="left" vertical="center"/>
    </xf>
    <xf numFmtId="0" fontId="3" fillId="0" borderId="21" xfId="0" applyFont="1" applyBorder="1" applyAlignment="1">
      <alignment horizontal="left" vertical="center" indent="1"/>
    </xf>
    <xf numFmtId="0" fontId="3" fillId="0" borderId="21" xfId="0" applyFont="1" applyBorder="1" applyAlignment="1">
      <alignment vertical="center"/>
    </xf>
    <xf numFmtId="0" fontId="3" fillId="0" borderId="21" xfId="0" applyFont="1" applyBorder="1" applyAlignment="1">
      <alignment horizontal="center" vertical="center"/>
    </xf>
    <xf numFmtId="0" fontId="9" fillId="0" borderId="0" xfId="0" applyFont="1" applyAlignment="1">
      <alignment horizontal="center" vertical="center" wrapText="1"/>
    </xf>
    <xf numFmtId="0" fontId="3" fillId="0" borderId="10" xfId="0" applyFont="1" applyBorder="1" applyAlignment="1">
      <alignment horizontal="center"/>
    </xf>
    <xf numFmtId="0" fontId="7" fillId="3" borderId="15" xfId="3" applyFont="1" applyFill="1" applyBorder="1" applyAlignment="1" applyProtection="1">
      <alignment horizontal="left" vertical="center"/>
    </xf>
    <xf numFmtId="0" fontId="3" fillId="2" borderId="12" xfId="0" applyFont="1" applyFill="1" applyBorder="1" applyAlignment="1">
      <alignment horizontal="left" vertical="center" indent="1"/>
    </xf>
    <xf numFmtId="0" fontId="3" fillId="2" borderId="14" xfId="0" applyFont="1" applyFill="1" applyBorder="1" applyAlignment="1">
      <alignment horizontal="left" vertical="center" indent="1"/>
    </xf>
    <xf numFmtId="0" fontId="3" fillId="2" borderId="16" xfId="0" applyFont="1" applyFill="1" applyBorder="1" applyAlignment="1">
      <alignment vertical="center"/>
    </xf>
    <xf numFmtId="0" fontId="7" fillId="3" borderId="15" xfId="0" applyFont="1" applyFill="1" applyBorder="1" applyAlignment="1">
      <alignment vertical="center"/>
    </xf>
    <xf numFmtId="0" fontId="3" fillId="2" borderId="12" xfId="0" applyFont="1" applyFill="1" applyBorder="1" applyAlignment="1">
      <alignment horizontal="left" vertical="center" indent="2"/>
    </xf>
    <xf numFmtId="0" fontId="7" fillId="2" borderId="22" xfId="0" applyFont="1" applyFill="1" applyBorder="1" applyAlignment="1">
      <alignment horizontal="center" vertical="center"/>
    </xf>
    <xf numFmtId="3" fontId="7" fillId="11" borderId="17" xfId="2" applyNumberFormat="1" applyFont="1" applyFill="1" applyBorder="1" applyAlignment="1" applyProtection="1">
      <alignment horizontal="right" vertical="center"/>
      <protection locked="0"/>
    </xf>
    <xf numFmtId="0" fontId="3" fillId="2" borderId="17" xfId="0" applyFont="1" applyFill="1" applyBorder="1" applyAlignment="1">
      <alignment horizontal="center" vertical="center"/>
    </xf>
    <xf numFmtId="3" fontId="7" fillId="11" borderId="17" xfId="6" applyFont="1" applyFill="1" applyBorder="1">
      <alignment horizontal="right" vertical="center"/>
      <protection locked="0"/>
    </xf>
    <xf numFmtId="0" fontId="3" fillId="0" borderId="16" xfId="0" applyFont="1" applyBorder="1" applyAlignment="1">
      <alignment vertical="center" wrapText="1"/>
    </xf>
    <xf numFmtId="0" fontId="11" fillId="2" borderId="15" xfId="3" applyFont="1" applyFill="1" applyBorder="1" applyAlignment="1" applyProtection="1">
      <alignment horizontal="left" vertical="center"/>
    </xf>
    <xf numFmtId="0" fontId="11" fillId="3" borderId="15" xfId="3" applyFont="1" applyFill="1" applyBorder="1" applyAlignment="1" applyProtection="1">
      <alignment horizontal="left" vertical="center"/>
    </xf>
    <xf numFmtId="3" fontId="7" fillId="2" borderId="17" xfId="7" applyFont="1" applyBorder="1">
      <alignment horizontal="right" vertical="center"/>
    </xf>
    <xf numFmtId="0" fontId="15" fillId="2" borderId="14" xfId="0" applyFont="1" applyFill="1" applyBorder="1" applyAlignment="1">
      <alignment horizontal="left" vertical="center" indent="1"/>
    </xf>
    <xf numFmtId="0" fontId="15" fillId="2" borderId="16" xfId="0" applyFont="1" applyFill="1" applyBorder="1" applyAlignment="1">
      <alignment vertical="center"/>
    </xf>
    <xf numFmtId="3" fontId="3" fillId="11" borderId="17" xfId="6" applyFont="1" applyFill="1" applyBorder="1">
      <alignment horizontal="right" vertical="center"/>
      <protection locked="0"/>
    </xf>
    <xf numFmtId="0" fontId="7" fillId="3" borderId="19" xfId="0" applyFont="1" applyFill="1" applyBorder="1" applyAlignment="1">
      <alignment vertical="center"/>
    </xf>
    <xf numFmtId="0" fontId="7" fillId="0" borderId="13" xfId="0" applyFont="1" applyBorder="1" applyAlignment="1">
      <alignment horizontal="left" vertical="center" indent="1"/>
    </xf>
    <xf numFmtId="0" fontId="7" fillId="0" borderId="13" xfId="0" applyFont="1" applyBorder="1" applyAlignment="1">
      <alignment vertical="center"/>
    </xf>
    <xf numFmtId="0" fontId="7" fillId="0" borderId="13" xfId="0" applyFont="1" applyBorder="1" applyAlignment="1">
      <alignment horizontal="center" vertical="center"/>
    </xf>
    <xf numFmtId="3" fontId="7" fillId="0" borderId="13" xfId="0" applyNumberFormat="1" applyFont="1" applyBorder="1" applyAlignment="1">
      <alignment horizontal="right" vertical="center"/>
    </xf>
    <xf numFmtId="0" fontId="11" fillId="2" borderId="20" xfId="3" applyFont="1" applyFill="1" applyBorder="1" applyAlignment="1" applyProtection="1">
      <alignment horizontal="left" vertical="center" indent="1"/>
    </xf>
    <xf numFmtId="0" fontId="16" fillId="2" borderId="21" xfId="3" applyFont="1" applyFill="1" applyBorder="1" applyAlignment="1" applyProtection="1">
      <alignment horizontal="left" vertical="center" indent="1"/>
    </xf>
    <xf numFmtId="0" fontId="16" fillId="3" borderId="21" xfId="3" applyFont="1" applyFill="1" applyBorder="1" applyAlignment="1" applyProtection="1">
      <alignment horizontal="left" vertical="center"/>
    </xf>
    <xf numFmtId="0" fontId="16" fillId="3" borderId="21" xfId="3" applyFont="1" applyFill="1" applyBorder="1" applyAlignment="1" applyProtection="1">
      <alignment horizontal="center" vertical="center"/>
    </xf>
    <xf numFmtId="0" fontId="16" fillId="3" borderId="21" xfId="3" applyFont="1" applyFill="1" applyBorder="1" applyAlignment="1" applyProtection="1">
      <alignment vertical="center"/>
    </xf>
    <xf numFmtId="0" fontId="3" fillId="2" borderId="14" xfId="0" applyFont="1" applyFill="1" applyBorder="1" applyAlignment="1">
      <alignment horizontal="left" vertical="center" indent="2"/>
    </xf>
    <xf numFmtId="0" fontId="17" fillId="7" borderId="17" xfId="0" applyFont="1" applyFill="1" applyBorder="1" applyAlignment="1">
      <alignment horizontal="center" vertical="center"/>
    </xf>
    <xf numFmtId="0" fontId="3" fillId="0" borderId="12" xfId="0" applyFont="1" applyBorder="1" applyAlignment="1">
      <alignment horizontal="left" vertical="center" indent="2"/>
    </xf>
    <xf numFmtId="0" fontId="3" fillId="0" borderId="14" xfId="0" applyFont="1" applyBorder="1" applyAlignment="1">
      <alignment horizontal="left" vertical="center" indent="2"/>
    </xf>
    <xf numFmtId="0" fontId="11" fillId="2" borderId="15" xfId="3" applyFont="1" applyFill="1" applyBorder="1" applyAlignment="1" applyProtection="1">
      <alignment horizontal="left" vertical="center" indent="1"/>
    </xf>
    <xf numFmtId="0" fontId="16" fillId="2" borderId="0" xfId="3" applyFont="1" applyFill="1" applyBorder="1" applyAlignment="1" applyProtection="1">
      <alignment horizontal="left" vertical="center" indent="1"/>
    </xf>
    <xf numFmtId="0" fontId="16" fillId="3" borderId="0" xfId="3" applyFont="1" applyFill="1" applyBorder="1" applyAlignment="1" applyProtection="1">
      <alignment horizontal="left" vertical="center"/>
    </xf>
    <xf numFmtId="0" fontId="16" fillId="3" borderId="0" xfId="3" applyFont="1" applyFill="1" applyBorder="1" applyAlignment="1" applyProtection="1">
      <alignment horizontal="center" vertical="center"/>
    </xf>
    <xf numFmtId="0" fontId="16" fillId="3" borderId="0" xfId="3" applyFont="1" applyFill="1" applyBorder="1" applyAlignment="1" applyProtection="1">
      <alignment vertical="center"/>
    </xf>
    <xf numFmtId="0" fontId="3" fillId="0" borderId="24" xfId="0" applyFont="1" applyBorder="1" applyAlignment="1">
      <alignment horizontal="center" vertical="center"/>
    </xf>
    <xf numFmtId="0" fontId="15" fillId="2" borderId="14" xfId="0" applyFont="1" applyFill="1" applyBorder="1" applyAlignment="1">
      <alignment horizontal="left" vertical="center" indent="2"/>
    </xf>
    <xf numFmtId="0" fontId="3" fillId="15" borderId="12" xfId="0" applyFont="1" applyFill="1" applyBorder="1" applyAlignment="1">
      <alignment horizontal="left" vertical="center" indent="1"/>
    </xf>
    <xf numFmtId="0" fontId="7" fillId="15" borderId="14" xfId="0" applyFont="1" applyFill="1" applyBorder="1" applyAlignment="1">
      <alignment horizontal="left" vertical="center" indent="1"/>
    </xf>
    <xf numFmtId="0" fontId="7" fillId="15" borderId="16" xfId="0" applyFont="1" applyFill="1" applyBorder="1" applyAlignment="1">
      <alignment horizontal="left" vertical="center" indent="1"/>
    </xf>
    <xf numFmtId="0" fontId="7" fillId="2" borderId="0" xfId="0" applyFont="1" applyFill="1" applyAlignment="1">
      <alignment horizontal="left" vertical="center" indent="1"/>
    </xf>
    <xf numFmtId="0" fontId="7" fillId="2" borderId="0" xfId="0" applyFont="1" applyFill="1" applyAlignment="1">
      <alignment horizontal="left" vertical="center"/>
    </xf>
    <xf numFmtId="0" fontId="7" fillId="2" borderId="0" xfId="0" applyFont="1" applyFill="1" applyAlignment="1">
      <alignment horizontal="center" vertical="center"/>
    </xf>
    <xf numFmtId="0" fontId="7" fillId="3" borderId="0" xfId="0" applyFont="1" applyFill="1" applyAlignment="1">
      <alignment horizontal="right" vertical="center"/>
    </xf>
    <xf numFmtId="49" fontId="9" fillId="7" borderId="20" xfId="0" applyNumberFormat="1" applyFont="1" applyFill="1" applyBorder="1" applyAlignment="1">
      <alignment horizontal="left" vertical="center"/>
    </xf>
    <xf numFmtId="49" fontId="9" fillId="7" borderId="21" xfId="0" applyNumberFormat="1" applyFont="1" applyFill="1" applyBorder="1" applyAlignment="1">
      <alignment horizontal="left" vertical="center"/>
    </xf>
    <xf numFmtId="0" fontId="7" fillId="7" borderId="25" xfId="0" applyFont="1" applyFill="1" applyBorder="1" applyAlignment="1">
      <alignment vertical="center"/>
    </xf>
    <xf numFmtId="0" fontId="7" fillId="2" borderId="15" xfId="0" applyFont="1" applyFill="1" applyBorder="1" applyAlignment="1">
      <alignment horizontal="left" vertical="center" indent="1"/>
    </xf>
    <xf numFmtId="0" fontId="3" fillId="15" borderId="14" xfId="0" applyFont="1" applyFill="1" applyBorder="1" applyAlignment="1">
      <alignment horizontal="left" vertical="center" indent="1"/>
    </xf>
    <xf numFmtId="0" fontId="3" fillId="3" borderId="10" xfId="0" applyFont="1" applyFill="1" applyBorder="1" applyAlignment="1">
      <alignment horizontal="center" vertical="center"/>
    </xf>
    <xf numFmtId="0" fontId="3" fillId="0" borderId="12" xfId="0" applyFont="1" applyBorder="1" applyAlignment="1">
      <alignment horizontal="left" vertical="center" indent="1"/>
    </xf>
    <xf numFmtId="0" fontId="3" fillId="15" borderId="14" xfId="0" applyFont="1" applyFill="1" applyBorder="1" applyAlignment="1">
      <alignment vertical="center"/>
    </xf>
    <xf numFmtId="0" fontId="7" fillId="15" borderId="26" xfId="0" applyFont="1" applyFill="1" applyBorder="1" applyAlignment="1">
      <alignment vertical="center"/>
    </xf>
    <xf numFmtId="0" fontId="7" fillId="7" borderId="14" xfId="0" applyFont="1" applyFill="1" applyBorder="1" applyAlignment="1">
      <alignment vertical="center"/>
    </xf>
    <xf numFmtId="0" fontId="7" fillId="3" borderId="15" xfId="0" applyFont="1" applyFill="1" applyBorder="1" applyAlignment="1">
      <alignment horizontal="left" vertical="center" indent="1"/>
    </xf>
    <xf numFmtId="0" fontId="3" fillId="0" borderId="14" xfId="0" applyFont="1" applyBorder="1" applyAlignment="1">
      <alignment horizontal="left" vertical="center" indent="1"/>
    </xf>
    <xf numFmtId="0" fontId="3" fillId="7" borderId="16" xfId="0" applyFont="1" applyFill="1" applyBorder="1" applyAlignment="1">
      <alignment vertical="center"/>
    </xf>
    <xf numFmtId="0" fontId="3" fillId="0" borderId="25" xfId="0" applyFont="1" applyBorder="1" applyAlignment="1">
      <alignment horizontal="center" vertical="center"/>
    </xf>
    <xf numFmtId="0" fontId="3" fillId="10" borderId="17" xfId="0" applyFont="1" applyFill="1" applyBorder="1" applyAlignment="1">
      <alignment vertical="center"/>
    </xf>
    <xf numFmtId="0" fontId="13" fillId="11" borderId="17" xfId="5" applyFont="1" applyFill="1" applyBorder="1" applyAlignment="1" applyProtection="1">
      <alignment horizontal="left" vertical="center" wrapText="1" indent="1"/>
      <protection locked="0"/>
    </xf>
    <xf numFmtId="0" fontId="2" fillId="3" borderId="27" xfId="1" applyFont="1" applyFill="1" applyBorder="1" applyAlignment="1" applyProtection="1">
      <alignment horizontal="center" vertical="center"/>
    </xf>
    <xf numFmtId="0" fontId="2" fillId="3" borderId="28" xfId="1" applyFont="1" applyFill="1" applyBorder="1" applyAlignment="1" applyProtection="1">
      <alignment horizontal="center" vertical="center"/>
    </xf>
    <xf numFmtId="0" fontId="2" fillId="3" borderId="29" xfId="1" applyFont="1" applyFill="1" applyBorder="1" applyAlignment="1" applyProtection="1">
      <alignment horizontal="center" vertical="center"/>
    </xf>
    <xf numFmtId="0" fontId="3" fillId="2" borderId="3" xfId="0" applyFont="1" applyFill="1" applyBorder="1" applyAlignment="1">
      <alignment vertical="center"/>
    </xf>
    <xf numFmtId="0" fontId="3" fillId="2" borderId="5" xfId="0" applyFont="1" applyFill="1" applyBorder="1" applyAlignment="1">
      <alignment vertical="center"/>
    </xf>
    <xf numFmtId="0" fontId="3" fillId="2" borderId="4" xfId="0" applyFont="1" applyFill="1" applyBorder="1" applyAlignment="1">
      <alignment vertical="center"/>
    </xf>
    <xf numFmtId="0" fontId="3" fillId="2" borderId="3" xfId="0" applyFont="1" applyFill="1" applyBorder="1" applyAlignment="1">
      <alignment horizontal="left" vertical="center"/>
    </xf>
    <xf numFmtId="0" fontId="3" fillId="2" borderId="5" xfId="0" applyFont="1" applyFill="1" applyBorder="1" applyAlignment="1">
      <alignment horizontal="left" vertical="center"/>
    </xf>
    <xf numFmtId="0" fontId="3" fillId="2" borderId="4" xfId="0" applyFont="1" applyFill="1" applyBorder="1" applyAlignment="1">
      <alignment horizontal="left" vertical="center"/>
    </xf>
    <xf numFmtId="0" fontId="2" fillId="3" borderId="0" xfId="1" applyFont="1" applyFill="1" applyBorder="1" applyAlignment="1" applyProtection="1">
      <alignment horizontal="center" vertical="center"/>
    </xf>
    <xf numFmtId="0" fontId="3" fillId="15" borderId="17" xfId="0" applyFont="1" applyFill="1" applyBorder="1" applyAlignment="1">
      <alignment horizontal="left" vertical="center" wrapText="1" indent="1"/>
    </xf>
    <xf numFmtId="0" fontId="3" fillId="2" borderId="17" xfId="0" applyFont="1" applyFill="1" applyBorder="1" applyAlignment="1">
      <alignment horizontal="left" vertical="center" wrapText="1" indent="1"/>
    </xf>
  </cellXfs>
  <cellStyles count="8">
    <cellStyle name="Amounts" xfId="6" xr:uid="{EE1B8A17-2A91-4F43-BF26-390B2B754020}"/>
    <cellStyle name="Category" xfId="4" xr:uid="{796A84F0-A36C-439F-8DCC-96A3D9E69D02}"/>
    <cellStyle name="Comma" xfId="2" builtinId="3"/>
    <cellStyle name="Heading 1" xfId="1" builtinId="16"/>
    <cellStyle name="Heading 2" xfId="3" builtinId="17"/>
    <cellStyle name="Hyperlink" xfId="5" builtinId="8"/>
    <cellStyle name="Normal" xfId="0" builtinId="0"/>
    <cellStyle name="Total2" xfId="7" xr:uid="{332BF902-2C20-42E1-8356-28B06C96F528}"/>
  </cellStyles>
  <dxfs count="1">
    <dxf>
      <font>
        <b val="0"/>
        <i val="0"/>
      </font>
      <border>
        <left style="thin">
          <color theme="1" tint="0.14996795556505021"/>
        </left>
        <right style="thin">
          <color theme="1" tint="0.14996795556505021"/>
        </right>
        <top style="thin">
          <color theme="1" tint="0.14996795556505021"/>
        </top>
        <bottom style="thin">
          <color theme="1" tint="0.14996795556505021"/>
        </bottom>
      </border>
    </dxf>
  </dxfs>
  <tableStyles count="0" defaultTableStyle="TableStyleMedium2" defaultPivotStyle="PivotStyleLight16"/>
  <colors>
    <mruColors>
      <color rgb="FFFBFEE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P/Global/WGD/Dep%20123275-PSR/2021%20Rapportages/GSIB%20MPG/DNB%20BIS/GSIB%20ABN%20template_end21_gsib%20aanlevering%202204202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arameters"/>
      <sheetName val="Item IDs"/>
    </sheetNames>
    <sheetDataSet>
      <sheetData sheetId="0"/>
      <sheetData sheetId="1">
        <row r="15">
          <cell r="E15" t="str">
            <v>&lt;select&gt;</v>
          </cell>
        </row>
        <row r="16">
          <cell r="E16">
            <v>44469</v>
          </cell>
        </row>
        <row r="17">
          <cell r="E17">
            <v>44500</v>
          </cell>
        </row>
        <row r="18">
          <cell r="E18">
            <v>44530</v>
          </cell>
        </row>
        <row r="19">
          <cell r="E19">
            <v>44561</v>
          </cell>
        </row>
        <row r="20">
          <cell r="E20">
            <v>44592</v>
          </cell>
        </row>
        <row r="21">
          <cell r="E21">
            <v>44620</v>
          </cell>
        </row>
        <row r="22">
          <cell r="E22">
            <v>44651</v>
          </cell>
        </row>
        <row r="24">
          <cell r="E24" t="str">
            <v>&lt;select&gt;</v>
          </cell>
        </row>
        <row r="25">
          <cell r="E25" t="str">
            <v>AT</v>
          </cell>
        </row>
        <row r="26">
          <cell r="E26" t="str">
            <v>AU</v>
          </cell>
        </row>
        <row r="27">
          <cell r="E27" t="str">
            <v>BE</v>
          </cell>
        </row>
        <row r="28">
          <cell r="E28" t="str">
            <v>BR</v>
          </cell>
        </row>
        <row r="29">
          <cell r="E29" t="str">
            <v>CA</v>
          </cell>
        </row>
        <row r="30">
          <cell r="E30" t="str">
            <v>CH</v>
          </cell>
        </row>
        <row r="31">
          <cell r="E31" t="str">
            <v>CN</v>
          </cell>
        </row>
        <row r="32">
          <cell r="E32" t="str">
            <v>DE</v>
          </cell>
        </row>
        <row r="33">
          <cell r="E33" t="str">
            <v>DK</v>
          </cell>
        </row>
        <row r="34">
          <cell r="E34" t="str">
            <v>ES</v>
          </cell>
        </row>
        <row r="35">
          <cell r="E35" t="str">
            <v>FI</v>
          </cell>
        </row>
        <row r="36">
          <cell r="E36" t="str">
            <v>FR</v>
          </cell>
        </row>
        <row r="37">
          <cell r="E37" t="str">
            <v>GB</v>
          </cell>
        </row>
        <row r="38">
          <cell r="E38" t="str">
            <v>IN</v>
          </cell>
        </row>
        <row r="39">
          <cell r="E39" t="str">
            <v>IT</v>
          </cell>
        </row>
        <row r="40">
          <cell r="E40" t="str">
            <v>JP</v>
          </cell>
        </row>
        <row r="41">
          <cell r="E41" t="str">
            <v>KR</v>
          </cell>
        </row>
        <row r="42">
          <cell r="E42" t="str">
            <v>NL</v>
          </cell>
        </row>
        <row r="43">
          <cell r="E43" t="str">
            <v>NO</v>
          </cell>
        </row>
        <row r="44">
          <cell r="E44" t="str">
            <v>RU</v>
          </cell>
        </row>
        <row r="45">
          <cell r="E45" t="str">
            <v>SE</v>
          </cell>
        </row>
        <row r="46">
          <cell r="E46" t="str">
            <v>SG</v>
          </cell>
        </row>
        <row r="47">
          <cell r="E47" t="str">
            <v>US</v>
          </cell>
        </row>
        <row r="50">
          <cell r="E50" t="str">
            <v>&lt;select&gt;</v>
          </cell>
        </row>
        <row r="51">
          <cell r="E51" t="str">
            <v>AUD</v>
          </cell>
        </row>
        <row r="52">
          <cell r="E52" t="str">
            <v>BRL</v>
          </cell>
        </row>
        <row r="53">
          <cell r="E53" t="str">
            <v>CAD</v>
          </cell>
        </row>
        <row r="54">
          <cell r="E54" t="str">
            <v>CHF</v>
          </cell>
        </row>
        <row r="55">
          <cell r="E55" t="str">
            <v>CNY</v>
          </cell>
        </row>
        <row r="56">
          <cell r="E56" t="str">
            <v>DKK</v>
          </cell>
        </row>
        <row r="57">
          <cell r="E57" t="str">
            <v>EUR</v>
          </cell>
        </row>
        <row r="58">
          <cell r="E58" t="str">
            <v>GBP</v>
          </cell>
        </row>
        <row r="59">
          <cell r="E59" t="str">
            <v>HKD</v>
          </cell>
        </row>
        <row r="60">
          <cell r="E60" t="str">
            <v>INR</v>
          </cell>
        </row>
        <row r="61">
          <cell r="E61" t="str">
            <v>JPY</v>
          </cell>
        </row>
        <row r="62">
          <cell r="E62" t="str">
            <v>KRW</v>
          </cell>
        </row>
        <row r="63">
          <cell r="E63" t="str">
            <v>MXN</v>
          </cell>
        </row>
        <row r="64">
          <cell r="E64" t="str">
            <v>NOK</v>
          </cell>
        </row>
        <row r="65">
          <cell r="E65" t="str">
            <v>NZD</v>
          </cell>
        </row>
        <row r="66">
          <cell r="E66" t="str">
            <v>RUB</v>
          </cell>
        </row>
        <row r="67">
          <cell r="E67" t="str">
            <v>SEK</v>
          </cell>
        </row>
        <row r="68">
          <cell r="E68" t="str">
            <v>SGD</v>
          </cell>
        </row>
        <row r="69">
          <cell r="E69" t="str">
            <v>USD</v>
          </cell>
        </row>
        <row r="71">
          <cell r="E71" t="str">
            <v>&lt;select&gt;</v>
          </cell>
        </row>
        <row r="72">
          <cell r="E72">
            <v>1</v>
          </cell>
        </row>
        <row r="73">
          <cell r="E73">
            <v>1000</v>
          </cell>
        </row>
        <row r="74">
          <cell r="E74">
            <v>1000000</v>
          </cell>
        </row>
        <row r="76">
          <cell r="E76" t="str">
            <v>&lt;select&gt;</v>
          </cell>
        </row>
        <row r="77">
          <cell r="E77" t="str">
            <v>IFRS</v>
          </cell>
        </row>
        <row r="78">
          <cell r="E78" t="str">
            <v>US GAAP</v>
          </cell>
        </row>
        <row r="79">
          <cell r="E79" t="str">
            <v>Other national accounting standard</v>
          </cell>
        </row>
      </sheetData>
      <sheetData sheetId="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FFFF00"/>
  </sheetPr>
  <dimension ref="A1:F18"/>
  <sheetViews>
    <sheetView zoomScaleNormal="100" workbookViewId="0">
      <selection activeCell="B8" sqref="B8"/>
    </sheetView>
  </sheetViews>
  <sheetFormatPr defaultColWidth="0" defaultRowHeight="14" zeroHeight="1" x14ac:dyDescent="0.3"/>
  <cols>
    <col min="1" max="1" width="47" style="1" bestFit="1" customWidth="1"/>
    <col min="2" max="2" width="58.453125" style="1" bestFit="1" customWidth="1"/>
    <col min="3" max="3" width="17.7265625" style="1" customWidth="1"/>
    <col min="4" max="4" width="8.81640625" style="1" customWidth="1"/>
    <col min="5" max="6" width="0" style="1" hidden="1" customWidth="1"/>
    <col min="7" max="16384" width="8.81640625" style="1" hidden="1"/>
  </cols>
  <sheetData>
    <row r="1" spans="1:3" ht="25.5" thickBot="1" x14ac:dyDescent="0.35">
      <c r="A1" s="119" t="s">
        <v>22</v>
      </c>
      <c r="B1" s="120"/>
      <c r="C1" s="121"/>
    </row>
    <row r="2" spans="1:3" x14ac:dyDescent="0.3"/>
    <row r="3" spans="1:3" ht="42" x14ac:dyDescent="0.3">
      <c r="A3" s="2" t="s">
        <v>13</v>
      </c>
      <c r="B3" s="3" t="s">
        <v>14</v>
      </c>
      <c r="C3" s="9" t="s">
        <v>19</v>
      </c>
    </row>
    <row r="4" spans="1:3" x14ac:dyDescent="0.3">
      <c r="A4" s="125" t="s">
        <v>0</v>
      </c>
      <c r="B4" s="4" t="s">
        <v>1</v>
      </c>
      <c r="C4" s="10">
        <v>82074.950153999991</v>
      </c>
    </row>
    <row r="5" spans="1:3" x14ac:dyDescent="0.3">
      <c r="A5" s="127"/>
      <c r="B5" s="5" t="s">
        <v>2</v>
      </c>
      <c r="C5" s="10">
        <v>61017.939999999995</v>
      </c>
    </row>
    <row r="6" spans="1:3" x14ac:dyDescent="0.3">
      <c r="A6" s="6" t="s">
        <v>3</v>
      </c>
      <c r="B6" s="6" t="s">
        <v>15</v>
      </c>
      <c r="C6" s="10">
        <v>361844.30523065</v>
      </c>
    </row>
    <row r="7" spans="1:3" x14ac:dyDescent="0.3">
      <c r="A7" s="125" t="s">
        <v>4</v>
      </c>
      <c r="B7" s="4" t="s">
        <v>5</v>
      </c>
      <c r="C7" s="10">
        <v>88963.25976731164</v>
      </c>
    </row>
    <row r="8" spans="1:3" x14ac:dyDescent="0.3">
      <c r="A8" s="126"/>
      <c r="B8" s="7" t="s">
        <v>6</v>
      </c>
      <c r="C8" s="10">
        <v>35097.165455336886</v>
      </c>
    </row>
    <row r="9" spans="1:3" x14ac:dyDescent="0.3">
      <c r="A9" s="127"/>
      <c r="B9" s="5" t="s">
        <v>7</v>
      </c>
      <c r="C9" s="10">
        <v>79381.8</v>
      </c>
    </row>
    <row r="10" spans="1:3" x14ac:dyDescent="0.3">
      <c r="A10" s="125" t="s">
        <v>11</v>
      </c>
      <c r="B10" s="4" t="s">
        <v>8</v>
      </c>
      <c r="C10" s="10">
        <v>187307.13200000001</v>
      </c>
    </row>
    <row r="11" spans="1:3" x14ac:dyDescent="0.3">
      <c r="A11" s="126"/>
      <c r="B11" s="7" t="s">
        <v>9</v>
      </c>
      <c r="C11" s="10">
        <v>13480337.234367292</v>
      </c>
    </row>
    <row r="12" spans="1:3" x14ac:dyDescent="0.3">
      <c r="A12" s="126"/>
      <c r="B12" s="7" t="s">
        <v>16</v>
      </c>
      <c r="C12" s="10">
        <v>9068.700102499999</v>
      </c>
    </row>
    <row r="13" spans="1:3" x14ac:dyDescent="0.3">
      <c r="A13" s="126"/>
      <c r="B13" s="7" t="s">
        <v>20</v>
      </c>
      <c r="C13" s="10">
        <v>1285572.6791309984</v>
      </c>
    </row>
    <row r="14" spans="1:3" x14ac:dyDescent="0.3">
      <c r="A14" s="127"/>
      <c r="B14" s="5" t="s">
        <v>21</v>
      </c>
      <c r="C14" s="10">
        <v>17420386.902013168</v>
      </c>
    </row>
    <row r="15" spans="1:3" x14ac:dyDescent="0.3">
      <c r="A15" s="122" t="s">
        <v>12</v>
      </c>
      <c r="B15" s="4" t="s">
        <v>17</v>
      </c>
      <c r="C15" s="10">
        <v>1418694.4392195002</v>
      </c>
    </row>
    <row r="16" spans="1:3" x14ac:dyDescent="0.3">
      <c r="A16" s="123"/>
      <c r="B16" s="7" t="s">
        <v>10</v>
      </c>
      <c r="C16" s="10">
        <v>1001.55262</v>
      </c>
    </row>
    <row r="17" spans="1:3" x14ac:dyDescent="0.3">
      <c r="A17" s="124"/>
      <c r="B17" s="5" t="s">
        <v>18</v>
      </c>
      <c r="C17" s="10">
        <v>1946.7444499999983</v>
      </c>
    </row>
    <row r="18" spans="1:3" x14ac:dyDescent="0.3">
      <c r="C18" s="8"/>
    </row>
  </sheetData>
  <mergeCells count="5">
    <mergeCell ref="A1:C1"/>
    <mergeCell ref="A15:A17"/>
    <mergeCell ref="A10:A14"/>
    <mergeCell ref="A7:A9"/>
    <mergeCell ref="A4:A5"/>
  </mergeCells>
  <pageMargins left="0.7" right="0.7" top="0.75" bottom="0.75" header="0.3" footer="0.3"/>
  <pageSetup paperSize="9" scale="62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545822-4FEE-46CA-8888-F41B8D956FC3}">
  <sheetPr>
    <tabColor theme="2" tint="-9.9978637043366805E-2"/>
  </sheetPr>
  <dimension ref="A1:G151"/>
  <sheetViews>
    <sheetView showGridLines="0" tabSelected="1" topLeftCell="A128" workbookViewId="0">
      <selection activeCell="G129" sqref="G129"/>
    </sheetView>
  </sheetViews>
  <sheetFormatPr defaultColWidth="9.1796875" defaultRowHeight="14" x14ac:dyDescent="0.3"/>
  <cols>
    <col min="1" max="1" width="3.453125" style="13" customWidth="1"/>
    <col min="2" max="2" width="8.54296875" style="13" customWidth="1"/>
    <col min="3" max="3" width="113.7265625" style="13" bestFit="1" customWidth="1"/>
    <col min="4" max="6" width="9.1796875" style="13"/>
    <col min="7" max="7" width="26.7265625" style="13" customWidth="1"/>
    <col min="8" max="16384" width="9.1796875" style="13"/>
  </cols>
  <sheetData>
    <row r="1" spans="1:7" ht="15" customHeight="1" x14ac:dyDescent="0.3">
      <c r="A1" s="11"/>
      <c r="B1" s="12"/>
      <c r="C1" s="12"/>
      <c r="D1" s="12"/>
      <c r="E1" s="12"/>
      <c r="F1" s="12"/>
      <c r="G1" s="12"/>
    </row>
    <row r="2" spans="1:7" ht="19.5" customHeight="1" x14ac:dyDescent="0.3">
      <c r="A2" s="11"/>
      <c r="B2" s="12"/>
      <c r="C2" s="128" t="s">
        <v>22</v>
      </c>
      <c r="D2" s="128"/>
      <c r="E2" s="128"/>
      <c r="F2" s="12"/>
      <c r="G2" s="14" t="s">
        <v>23</v>
      </c>
    </row>
    <row r="3" spans="1:7" ht="15" x14ac:dyDescent="0.3">
      <c r="A3" s="15"/>
      <c r="B3" s="16" t="s">
        <v>24</v>
      </c>
      <c r="C3" s="17"/>
      <c r="D3" s="17"/>
      <c r="E3" s="17"/>
      <c r="F3" s="17"/>
      <c r="G3" s="17"/>
    </row>
    <row r="4" spans="1:7" x14ac:dyDescent="0.3">
      <c r="A4" s="18"/>
      <c r="B4" s="19"/>
      <c r="C4" s="20"/>
      <c r="D4" s="20"/>
      <c r="E4" s="21"/>
      <c r="F4" s="21"/>
      <c r="G4" s="21"/>
    </row>
    <row r="5" spans="1:7" x14ac:dyDescent="0.3">
      <c r="A5" s="18"/>
      <c r="B5" s="19"/>
      <c r="C5" s="22" t="s">
        <v>25</v>
      </c>
      <c r="D5" s="23"/>
      <c r="E5" s="24"/>
      <c r="F5" s="25" t="s">
        <v>26</v>
      </c>
      <c r="G5" s="26" t="s">
        <v>27</v>
      </c>
    </row>
    <row r="6" spans="1:7" x14ac:dyDescent="0.3">
      <c r="A6" s="18"/>
      <c r="B6" s="19"/>
      <c r="C6" s="27" t="s">
        <v>154</v>
      </c>
      <c r="D6" s="28"/>
      <c r="E6" s="29"/>
      <c r="F6" s="30"/>
      <c r="G6" s="31"/>
    </row>
    <row r="7" spans="1:7" x14ac:dyDescent="0.3">
      <c r="A7" s="18"/>
      <c r="B7" s="19"/>
      <c r="C7" s="32" t="s">
        <v>28</v>
      </c>
      <c r="D7" s="33"/>
      <c r="E7" s="29"/>
      <c r="F7" s="34">
        <v>1001</v>
      </c>
      <c r="G7" s="35" t="s">
        <v>29</v>
      </c>
    </row>
    <row r="8" spans="1:7" x14ac:dyDescent="0.3">
      <c r="A8" s="18"/>
      <c r="B8" s="19"/>
      <c r="C8" s="32" t="s">
        <v>30</v>
      </c>
      <c r="D8" s="33"/>
      <c r="E8" s="29"/>
      <c r="F8" s="34">
        <v>1002</v>
      </c>
      <c r="G8" s="36" t="s">
        <v>155</v>
      </c>
    </row>
    <row r="9" spans="1:7" x14ac:dyDescent="0.3">
      <c r="A9" s="18"/>
      <c r="B9" s="19"/>
      <c r="C9" s="32" t="s">
        <v>31</v>
      </c>
      <c r="D9" s="33"/>
      <c r="E9" s="29"/>
      <c r="F9" s="34">
        <v>1003</v>
      </c>
      <c r="G9" s="37">
        <v>44561</v>
      </c>
    </row>
    <row r="10" spans="1:7" x14ac:dyDescent="0.3">
      <c r="A10" s="18"/>
      <c r="B10" s="19"/>
      <c r="C10" s="32" t="s">
        <v>32</v>
      </c>
      <c r="D10" s="33"/>
      <c r="E10" s="29"/>
      <c r="F10" s="34">
        <v>1004</v>
      </c>
      <c r="G10" s="38" t="s">
        <v>33</v>
      </c>
    </row>
    <row r="11" spans="1:7" x14ac:dyDescent="0.3">
      <c r="A11" s="18"/>
      <c r="B11" s="19"/>
      <c r="C11" s="39" t="s">
        <v>34</v>
      </c>
      <c r="D11" s="40"/>
      <c r="E11" s="41"/>
      <c r="F11" s="34">
        <v>1005</v>
      </c>
      <c r="G11" s="117">
        <v>1</v>
      </c>
    </row>
    <row r="12" spans="1:7" x14ac:dyDescent="0.3">
      <c r="A12" s="18"/>
      <c r="B12" s="19"/>
      <c r="C12" s="39" t="s">
        <v>35</v>
      </c>
      <c r="D12" s="40"/>
      <c r="E12" s="42"/>
      <c r="F12" s="34">
        <v>1006</v>
      </c>
      <c r="G12" s="43">
        <v>44673</v>
      </c>
    </row>
    <row r="13" spans="1:7" x14ac:dyDescent="0.3">
      <c r="A13" s="18"/>
      <c r="B13" s="19"/>
      <c r="C13" s="27" t="s">
        <v>36</v>
      </c>
      <c r="D13" s="28"/>
      <c r="E13" s="29"/>
      <c r="F13" s="30"/>
      <c r="G13" s="31"/>
    </row>
    <row r="14" spans="1:7" x14ac:dyDescent="0.3">
      <c r="A14" s="18"/>
      <c r="B14" s="19"/>
      <c r="C14" s="32" t="s">
        <v>37</v>
      </c>
      <c r="D14" s="33"/>
      <c r="E14" s="29"/>
      <c r="F14" s="34">
        <v>1007</v>
      </c>
      <c r="G14" s="44">
        <v>1000000</v>
      </c>
    </row>
    <row r="15" spans="1:7" x14ac:dyDescent="0.3">
      <c r="A15" s="18"/>
      <c r="B15" s="19"/>
      <c r="C15" s="39" t="s">
        <v>38</v>
      </c>
      <c r="D15" s="40"/>
      <c r="E15" s="42"/>
      <c r="F15" s="34">
        <v>1008</v>
      </c>
      <c r="G15" s="45" t="s">
        <v>39</v>
      </c>
    </row>
    <row r="16" spans="1:7" x14ac:dyDescent="0.3">
      <c r="A16" s="18"/>
      <c r="B16" s="19"/>
      <c r="C16" s="39" t="s">
        <v>40</v>
      </c>
      <c r="D16" s="40"/>
      <c r="E16" s="42"/>
      <c r="F16" s="34">
        <v>1009</v>
      </c>
      <c r="G16" s="46">
        <v>44680</v>
      </c>
    </row>
    <row r="17" spans="1:7" x14ac:dyDescent="0.3">
      <c r="A17" s="18"/>
      <c r="B17" s="19"/>
      <c r="C17" s="39" t="s">
        <v>41</v>
      </c>
      <c r="D17" s="40"/>
      <c r="E17" s="42"/>
      <c r="F17" s="34">
        <v>1010</v>
      </c>
      <c r="G17" s="45" t="s">
        <v>156</v>
      </c>
    </row>
    <row r="18" spans="1:7" ht="39" x14ac:dyDescent="0.3">
      <c r="A18" s="18"/>
      <c r="B18" s="19"/>
      <c r="C18" s="39" t="s">
        <v>42</v>
      </c>
      <c r="D18" s="40"/>
      <c r="E18" s="42"/>
      <c r="F18" s="34">
        <v>1011</v>
      </c>
      <c r="G18" s="118" t="s">
        <v>157</v>
      </c>
    </row>
    <row r="19" spans="1:7" x14ac:dyDescent="0.3">
      <c r="A19" s="18"/>
      <c r="B19" s="19"/>
      <c r="C19" s="39" t="s">
        <v>43</v>
      </c>
      <c r="D19" s="40"/>
      <c r="E19" s="42"/>
      <c r="F19" s="34">
        <v>2015</v>
      </c>
      <c r="G19" s="47" t="s">
        <v>158</v>
      </c>
    </row>
    <row r="20" spans="1:7" x14ac:dyDescent="0.3">
      <c r="A20" s="18"/>
      <c r="B20" s="48"/>
      <c r="C20" s="49"/>
      <c r="D20" s="49"/>
      <c r="E20" s="50"/>
      <c r="F20" s="51"/>
      <c r="G20" s="50"/>
    </row>
    <row r="21" spans="1:7" ht="15" x14ac:dyDescent="0.3">
      <c r="A21" s="18"/>
      <c r="B21" s="16" t="s">
        <v>44</v>
      </c>
      <c r="C21" s="17"/>
      <c r="D21" s="17"/>
      <c r="E21" s="17"/>
      <c r="F21" s="17"/>
      <c r="G21" s="17"/>
    </row>
    <row r="22" spans="1:7" x14ac:dyDescent="0.3">
      <c r="A22" s="18"/>
      <c r="B22" s="52"/>
      <c r="C22" s="53"/>
      <c r="D22" s="53"/>
      <c r="E22" s="54"/>
      <c r="F22" s="55"/>
      <c r="G22" s="54"/>
    </row>
    <row r="23" spans="1:7" x14ac:dyDescent="0.3">
      <c r="A23" s="18"/>
      <c r="B23" s="19"/>
      <c r="C23" s="22" t="s">
        <v>45</v>
      </c>
      <c r="D23" s="23"/>
      <c r="E23" s="24"/>
      <c r="F23" s="25" t="s">
        <v>26</v>
      </c>
      <c r="G23" s="56" t="s">
        <v>160</v>
      </c>
    </row>
    <row r="24" spans="1:7" x14ac:dyDescent="0.3">
      <c r="A24" s="57"/>
      <c r="B24" s="58"/>
      <c r="C24" s="59" t="s">
        <v>46</v>
      </c>
      <c r="D24" s="60"/>
      <c r="E24" s="61"/>
      <c r="F24" s="30"/>
      <c r="G24" s="31"/>
    </row>
    <row r="25" spans="1:7" x14ac:dyDescent="0.3">
      <c r="A25" s="57"/>
      <c r="B25" s="62"/>
      <c r="C25" s="63" t="s">
        <v>47</v>
      </c>
      <c r="D25" s="60"/>
      <c r="E25" s="61"/>
      <c r="F25" s="64">
        <v>1012</v>
      </c>
      <c r="G25" s="65">
        <v>3140.8741320900012</v>
      </c>
    </row>
    <row r="26" spans="1:7" x14ac:dyDescent="0.3">
      <c r="A26" s="57"/>
      <c r="B26" s="62"/>
      <c r="C26" s="63" t="s">
        <v>48</v>
      </c>
      <c r="D26" s="60"/>
      <c r="E26" s="61"/>
      <c r="F26" s="66">
        <v>1201</v>
      </c>
      <c r="G26" s="67">
        <v>0</v>
      </c>
    </row>
    <row r="27" spans="1:7" x14ac:dyDescent="0.3">
      <c r="A27" s="57"/>
      <c r="B27" s="62"/>
      <c r="C27" s="63" t="s">
        <v>49</v>
      </c>
      <c r="D27" s="60"/>
      <c r="E27" s="61"/>
      <c r="F27" s="64">
        <v>1018</v>
      </c>
      <c r="G27" s="74">
        <v>4225.8687545299999</v>
      </c>
    </row>
    <row r="28" spans="1:7" x14ac:dyDescent="0.3">
      <c r="A28" s="57"/>
      <c r="B28" s="58"/>
      <c r="C28" s="59" t="s">
        <v>50</v>
      </c>
      <c r="D28" s="60"/>
      <c r="E28" s="61"/>
      <c r="F28" s="30"/>
      <c r="G28" s="31"/>
    </row>
    <row r="29" spans="1:7" x14ac:dyDescent="0.3">
      <c r="A29" s="57"/>
      <c r="B29" s="62"/>
      <c r="C29" s="63" t="s">
        <v>51</v>
      </c>
      <c r="D29" s="60"/>
      <c r="E29" s="61"/>
      <c r="F29" s="34">
        <v>1013</v>
      </c>
      <c r="G29" s="67">
        <v>16138.291388760001</v>
      </c>
    </row>
    <row r="30" spans="1:7" x14ac:dyDescent="0.3">
      <c r="A30" s="57"/>
      <c r="B30" s="62"/>
      <c r="C30" s="63" t="s">
        <v>52</v>
      </c>
      <c r="D30" s="60"/>
      <c r="E30" s="68"/>
      <c r="F30" s="34">
        <v>1014</v>
      </c>
      <c r="G30" s="67">
        <v>2501.6868410100001</v>
      </c>
    </row>
    <row r="31" spans="1:7" x14ac:dyDescent="0.3">
      <c r="A31" s="57"/>
      <c r="B31" s="62"/>
      <c r="C31" s="59" t="s">
        <v>53</v>
      </c>
      <c r="D31" s="60"/>
      <c r="E31" s="68"/>
      <c r="F31" s="64">
        <v>1015</v>
      </c>
      <c r="G31" s="67">
        <v>305257.48189503001</v>
      </c>
    </row>
    <row r="32" spans="1:7" x14ac:dyDescent="0.3">
      <c r="A32" s="57"/>
      <c r="B32" s="58"/>
      <c r="C32" s="59" t="s">
        <v>54</v>
      </c>
      <c r="D32" s="60"/>
      <c r="E32" s="61"/>
      <c r="F32" s="30"/>
      <c r="G32" s="31"/>
    </row>
    <row r="33" spans="1:7" x14ac:dyDescent="0.3">
      <c r="A33" s="57"/>
      <c r="B33" s="62"/>
      <c r="C33" s="63" t="s">
        <v>55</v>
      </c>
      <c r="D33" s="60"/>
      <c r="E33" s="61"/>
      <c r="F33" s="34">
        <v>1019</v>
      </c>
      <c r="G33" s="67">
        <v>41896.368517800001</v>
      </c>
    </row>
    <row r="34" spans="1:7" x14ac:dyDescent="0.3">
      <c r="A34" s="57"/>
      <c r="B34" s="62"/>
      <c r="C34" s="63" t="s">
        <v>56</v>
      </c>
      <c r="D34" s="60"/>
      <c r="E34" s="68"/>
      <c r="F34" s="34">
        <v>1022</v>
      </c>
      <c r="G34" s="67">
        <v>12340.217240399999</v>
      </c>
    </row>
    <row r="35" spans="1:7" x14ac:dyDescent="0.3">
      <c r="A35" s="57"/>
      <c r="B35" s="62"/>
      <c r="C35" s="63" t="s">
        <v>57</v>
      </c>
      <c r="D35" s="60"/>
      <c r="E35" s="68"/>
      <c r="F35" s="34">
        <v>1023</v>
      </c>
      <c r="G35" s="67">
        <v>38351.964424900005</v>
      </c>
    </row>
    <row r="36" spans="1:7" x14ac:dyDescent="0.3">
      <c r="A36" s="57"/>
      <c r="B36" s="62"/>
      <c r="C36" s="63" t="s">
        <v>58</v>
      </c>
      <c r="D36" s="60"/>
      <c r="E36" s="68"/>
      <c r="F36" s="64">
        <v>1024</v>
      </c>
      <c r="G36" s="67">
        <v>4802.8783779200003</v>
      </c>
    </row>
    <row r="37" spans="1:7" ht="15" x14ac:dyDescent="0.3">
      <c r="A37" s="57"/>
      <c r="B37" s="69"/>
      <c r="C37" s="59" t="s">
        <v>59</v>
      </c>
      <c r="D37" s="60"/>
      <c r="E37" s="61"/>
      <c r="F37" s="34">
        <v>1031</v>
      </c>
      <c r="G37" s="67">
        <v>1121.6046570000001</v>
      </c>
    </row>
    <row r="38" spans="1:7" ht="15" customHeight="1" x14ac:dyDescent="0.3">
      <c r="A38" s="57"/>
      <c r="B38" s="58"/>
      <c r="C38" s="130" t="s">
        <v>60</v>
      </c>
      <c r="D38" s="130"/>
      <c r="E38" s="130"/>
      <c r="F38" s="30"/>
      <c r="G38" s="31"/>
    </row>
    <row r="39" spans="1:7" ht="15" x14ac:dyDescent="0.3">
      <c r="A39" s="57"/>
      <c r="B39" s="70"/>
      <c r="C39" s="130"/>
      <c r="D39" s="130"/>
      <c r="E39" s="130"/>
      <c r="F39" s="34">
        <v>1103</v>
      </c>
      <c r="G39" s="71">
        <v>361900.74390165007</v>
      </c>
    </row>
    <row r="40" spans="1:7" x14ac:dyDescent="0.3">
      <c r="A40" s="57"/>
      <c r="B40" s="62"/>
      <c r="C40" s="59" t="s">
        <v>61</v>
      </c>
      <c r="D40" s="72"/>
      <c r="E40" s="73"/>
      <c r="F40" s="30"/>
      <c r="G40" s="31"/>
    </row>
    <row r="41" spans="1:7" x14ac:dyDescent="0.3">
      <c r="A41" s="57"/>
      <c r="B41" s="62"/>
      <c r="C41" s="63" t="s">
        <v>62</v>
      </c>
      <c r="D41" s="72"/>
      <c r="E41" s="73"/>
      <c r="F41" s="66">
        <v>1701</v>
      </c>
      <c r="G41" s="67">
        <v>32.248364000000002</v>
      </c>
    </row>
    <row r="42" spans="1:7" x14ac:dyDescent="0.3">
      <c r="A42" s="57"/>
      <c r="B42" s="62"/>
      <c r="C42" s="63" t="s">
        <v>63</v>
      </c>
      <c r="D42" s="72"/>
      <c r="E42" s="73"/>
      <c r="F42" s="66">
        <v>1205</v>
      </c>
      <c r="G42" s="74">
        <v>0</v>
      </c>
    </row>
    <row r="43" spans="1:7" x14ac:dyDescent="0.3">
      <c r="A43" s="57"/>
      <c r="B43" s="62"/>
      <c r="C43" s="63" t="s">
        <v>64</v>
      </c>
      <c r="D43" s="72"/>
      <c r="E43" s="73"/>
      <c r="F43" s="66">
        <v>1208</v>
      </c>
      <c r="G43" s="67">
        <v>88.687034999999995</v>
      </c>
    </row>
    <row r="44" spans="1:7" x14ac:dyDescent="0.3">
      <c r="A44" s="57"/>
      <c r="B44" s="62"/>
      <c r="C44" s="59" t="s">
        <v>65</v>
      </c>
      <c r="D44" s="72"/>
      <c r="E44" s="73"/>
      <c r="F44" s="66">
        <v>2101</v>
      </c>
      <c r="G44" s="67">
        <v>0</v>
      </c>
    </row>
    <row r="45" spans="1:7" ht="15" customHeight="1" x14ac:dyDescent="0.3">
      <c r="A45" s="57"/>
      <c r="B45" s="58"/>
      <c r="C45" s="129" t="s">
        <v>66</v>
      </c>
      <c r="D45" s="129"/>
      <c r="E45" s="129"/>
      <c r="F45" s="30"/>
      <c r="G45" s="31"/>
    </row>
    <row r="46" spans="1:7" ht="15" customHeight="1" x14ac:dyDescent="0.3">
      <c r="A46" s="57"/>
      <c r="B46" s="62"/>
      <c r="C46" s="129" t="s">
        <v>67</v>
      </c>
      <c r="D46" s="129"/>
      <c r="E46" s="129"/>
      <c r="F46" s="66">
        <v>1117</v>
      </c>
      <c r="G46" s="71">
        <v>361844.30523065006</v>
      </c>
    </row>
    <row r="47" spans="1:7" x14ac:dyDescent="0.3">
      <c r="A47" s="57"/>
      <c r="B47" s="75"/>
      <c r="C47" s="76"/>
      <c r="D47" s="76"/>
      <c r="E47" s="77"/>
      <c r="F47" s="78"/>
      <c r="G47" s="79"/>
    </row>
    <row r="48" spans="1:7" ht="15" x14ac:dyDescent="0.3">
      <c r="A48" s="57"/>
      <c r="B48" s="16" t="s">
        <v>68</v>
      </c>
      <c r="C48" s="17"/>
      <c r="D48" s="17"/>
      <c r="E48" s="17"/>
      <c r="F48" s="17"/>
      <c r="G48" s="17"/>
    </row>
    <row r="49" spans="1:7" ht="16.5" x14ac:dyDescent="0.3">
      <c r="A49" s="57"/>
      <c r="B49" s="80"/>
      <c r="C49" s="81"/>
      <c r="D49" s="81"/>
      <c r="E49" s="82"/>
      <c r="F49" s="83"/>
      <c r="G49" s="84"/>
    </row>
    <row r="50" spans="1:7" x14ac:dyDescent="0.3">
      <c r="A50" s="57"/>
      <c r="B50" s="19"/>
      <c r="C50" s="22" t="s">
        <v>69</v>
      </c>
      <c r="D50" s="23"/>
      <c r="E50" s="24"/>
      <c r="F50" s="25" t="s">
        <v>26</v>
      </c>
      <c r="G50" s="56" t="s">
        <v>160</v>
      </c>
    </row>
    <row r="51" spans="1:7" x14ac:dyDescent="0.3">
      <c r="A51" s="57"/>
      <c r="B51" s="62"/>
      <c r="C51" s="59" t="s">
        <v>70</v>
      </c>
      <c r="D51" s="60"/>
      <c r="E51" s="61"/>
      <c r="F51" s="66">
        <v>1216</v>
      </c>
      <c r="G51" s="67">
        <v>50596.381000000001</v>
      </c>
    </row>
    <row r="52" spans="1:7" x14ac:dyDescent="0.3">
      <c r="A52" s="57"/>
      <c r="B52" s="58"/>
      <c r="C52" s="63" t="s">
        <v>71</v>
      </c>
      <c r="D52" s="85"/>
      <c r="E52" s="61"/>
      <c r="F52" s="66">
        <v>2102</v>
      </c>
      <c r="G52" s="67">
        <v>0</v>
      </c>
    </row>
    <row r="53" spans="1:7" x14ac:dyDescent="0.3">
      <c r="A53" s="57"/>
      <c r="B53" s="62"/>
      <c r="C53" s="59" t="s">
        <v>72</v>
      </c>
      <c r="D53" s="60"/>
      <c r="E53" s="61"/>
      <c r="F53" s="66">
        <v>1217</v>
      </c>
      <c r="G53" s="67">
        <v>30077.972000000002</v>
      </c>
    </row>
    <row r="54" spans="1:7" x14ac:dyDescent="0.3">
      <c r="A54" s="57"/>
      <c r="B54" s="62"/>
      <c r="C54" s="59" t="s">
        <v>73</v>
      </c>
      <c r="D54" s="60"/>
      <c r="E54" s="61"/>
      <c r="F54" s="86"/>
      <c r="G54" s="31"/>
    </row>
    <row r="55" spans="1:7" x14ac:dyDescent="0.3">
      <c r="A55" s="57"/>
      <c r="B55" s="58"/>
      <c r="C55" s="63" t="s">
        <v>74</v>
      </c>
      <c r="D55" s="85"/>
      <c r="E55" s="61"/>
      <c r="F55" s="66">
        <v>2103</v>
      </c>
      <c r="G55" s="67">
        <v>3521.5025700000001</v>
      </c>
    </row>
    <row r="56" spans="1:7" x14ac:dyDescent="0.3">
      <c r="A56" s="57"/>
      <c r="B56" s="58"/>
      <c r="C56" s="63" t="s">
        <v>75</v>
      </c>
      <c r="D56" s="85"/>
      <c r="E56" s="61"/>
      <c r="F56" s="66">
        <v>2104</v>
      </c>
      <c r="G56" s="67">
        <v>2635.2784299999998</v>
      </c>
    </row>
    <row r="57" spans="1:7" x14ac:dyDescent="0.3">
      <c r="A57" s="57"/>
      <c r="B57" s="58"/>
      <c r="C57" s="63" t="s">
        <v>76</v>
      </c>
      <c r="D57" s="85"/>
      <c r="E57" s="61"/>
      <c r="F57" s="66">
        <v>2105</v>
      </c>
      <c r="G57" s="67">
        <v>0</v>
      </c>
    </row>
    <row r="58" spans="1:7" x14ac:dyDescent="0.3">
      <c r="A58" s="57"/>
      <c r="B58" s="58"/>
      <c r="C58" s="63" t="s">
        <v>77</v>
      </c>
      <c r="D58" s="85"/>
      <c r="E58" s="61"/>
      <c r="F58" s="66">
        <v>2106</v>
      </c>
      <c r="G58" s="67">
        <v>0</v>
      </c>
    </row>
    <row r="59" spans="1:7" x14ac:dyDescent="0.3">
      <c r="A59" s="57"/>
      <c r="B59" s="58"/>
      <c r="C59" s="63" t="s">
        <v>78</v>
      </c>
      <c r="D59" s="85"/>
      <c r="E59" s="61"/>
      <c r="F59" s="66">
        <v>2107</v>
      </c>
      <c r="G59" s="67">
        <v>131.87899999999999</v>
      </c>
    </row>
    <row r="60" spans="1:7" x14ac:dyDescent="0.3">
      <c r="A60" s="57"/>
      <c r="B60" s="58"/>
      <c r="C60" s="87" t="s">
        <v>79</v>
      </c>
      <c r="D60" s="88"/>
      <c r="E60" s="61"/>
      <c r="F60" s="66">
        <v>2108</v>
      </c>
      <c r="G60" s="67">
        <v>0</v>
      </c>
    </row>
    <row r="61" spans="1:7" x14ac:dyDescent="0.3">
      <c r="A61" s="57"/>
      <c r="B61" s="62"/>
      <c r="C61" s="59" t="s">
        <v>80</v>
      </c>
      <c r="D61" s="60"/>
      <c r="E61" s="61"/>
      <c r="F61" s="66">
        <v>1219</v>
      </c>
      <c r="G61" s="67">
        <v>93.237056364430416</v>
      </c>
    </row>
    <row r="62" spans="1:7" x14ac:dyDescent="0.3">
      <c r="A62" s="57"/>
      <c r="B62" s="62"/>
      <c r="C62" s="59" t="s">
        <v>81</v>
      </c>
      <c r="D62" s="60"/>
      <c r="E62" s="61"/>
      <c r="F62" s="86"/>
      <c r="G62" s="31"/>
    </row>
    <row r="63" spans="1:7" x14ac:dyDescent="0.3">
      <c r="A63" s="57"/>
      <c r="B63" s="58"/>
      <c r="C63" s="63" t="s">
        <v>82</v>
      </c>
      <c r="D63" s="85"/>
      <c r="E63" s="61"/>
      <c r="F63" s="66">
        <v>2109</v>
      </c>
      <c r="G63" s="67">
        <v>746.92430163555639</v>
      </c>
    </row>
    <row r="64" spans="1:7" x14ac:dyDescent="0.3">
      <c r="A64" s="57"/>
      <c r="B64" s="58"/>
      <c r="C64" s="63" t="s">
        <v>83</v>
      </c>
      <c r="D64" s="85"/>
      <c r="E64" s="61"/>
      <c r="F64" s="66">
        <v>2110</v>
      </c>
      <c r="G64" s="67">
        <v>1160.0854093116391</v>
      </c>
    </row>
    <row r="65" spans="1:7" ht="15" customHeight="1" x14ac:dyDescent="0.3">
      <c r="A65" s="57"/>
      <c r="B65" s="58"/>
      <c r="C65" s="129" t="s">
        <v>84</v>
      </c>
      <c r="D65" s="129"/>
      <c r="E65" s="129"/>
      <c r="F65" s="30"/>
      <c r="G65" s="31"/>
    </row>
    <row r="66" spans="1:7" x14ac:dyDescent="0.3">
      <c r="A66" s="57"/>
      <c r="B66" s="62"/>
      <c r="C66" s="129" t="s">
        <v>85</v>
      </c>
      <c r="D66" s="129"/>
      <c r="E66" s="129"/>
      <c r="F66" s="66">
        <v>1215</v>
      </c>
      <c r="G66" s="71">
        <v>88963.25976731164</v>
      </c>
    </row>
    <row r="67" spans="1:7" ht="16.5" x14ac:dyDescent="0.3">
      <c r="A67" s="57"/>
      <c r="B67" s="89"/>
      <c r="C67" s="90"/>
      <c r="D67" s="90"/>
      <c r="E67" s="91"/>
      <c r="F67" s="92"/>
      <c r="G67" s="93"/>
    </row>
    <row r="68" spans="1:7" x14ac:dyDescent="0.3">
      <c r="A68" s="57"/>
      <c r="B68" s="19"/>
      <c r="C68" s="22" t="s">
        <v>86</v>
      </c>
      <c r="D68" s="23"/>
      <c r="E68" s="24"/>
      <c r="F68" s="94" t="s">
        <v>26</v>
      </c>
      <c r="G68" s="56" t="s">
        <v>160</v>
      </c>
    </row>
    <row r="69" spans="1:7" x14ac:dyDescent="0.3">
      <c r="A69" s="57"/>
      <c r="B69" s="62"/>
      <c r="C69" s="59" t="s">
        <v>87</v>
      </c>
      <c r="D69" s="60"/>
      <c r="E69" s="61"/>
      <c r="F69" s="86"/>
      <c r="G69" s="31"/>
    </row>
    <row r="70" spans="1:7" ht="15" x14ac:dyDescent="0.3">
      <c r="A70" s="57"/>
      <c r="B70" s="70"/>
      <c r="C70" s="63" t="s">
        <v>88</v>
      </c>
      <c r="D70" s="72"/>
      <c r="E70" s="73"/>
      <c r="F70" s="66">
        <v>2111</v>
      </c>
      <c r="G70" s="67">
        <v>2839.0520000000001</v>
      </c>
    </row>
    <row r="71" spans="1:7" ht="15" x14ac:dyDescent="0.3">
      <c r="A71" s="57"/>
      <c r="B71" s="70"/>
      <c r="C71" s="63" t="s">
        <v>89</v>
      </c>
      <c r="D71" s="72"/>
      <c r="E71" s="73"/>
      <c r="F71" s="66">
        <v>2112</v>
      </c>
      <c r="G71" s="67">
        <v>31464.582999999999</v>
      </c>
    </row>
    <row r="72" spans="1:7" x14ac:dyDescent="0.3">
      <c r="A72" s="57"/>
      <c r="B72" s="62"/>
      <c r="C72" s="63" t="s">
        <v>90</v>
      </c>
      <c r="D72" s="72"/>
      <c r="E72" s="73"/>
      <c r="F72" s="66">
        <v>2113</v>
      </c>
      <c r="G72" s="67">
        <v>0</v>
      </c>
    </row>
    <row r="73" spans="1:7" x14ac:dyDescent="0.3">
      <c r="A73" s="57"/>
      <c r="B73" s="62"/>
      <c r="C73" s="59" t="s">
        <v>91</v>
      </c>
      <c r="D73" s="72"/>
      <c r="E73" s="73"/>
      <c r="F73" s="66">
        <v>1223</v>
      </c>
      <c r="G73" s="67">
        <v>220.65299999999999</v>
      </c>
    </row>
    <row r="74" spans="1:7" x14ac:dyDescent="0.3">
      <c r="A74" s="57"/>
      <c r="B74" s="62"/>
      <c r="C74" s="59" t="s">
        <v>92</v>
      </c>
      <c r="D74" s="72"/>
      <c r="E74" s="73"/>
      <c r="F74" s="66">
        <v>1224</v>
      </c>
      <c r="G74" s="67">
        <v>376.72230679056548</v>
      </c>
    </row>
    <row r="75" spans="1:7" x14ac:dyDescent="0.3">
      <c r="A75" s="57"/>
      <c r="B75" s="62"/>
      <c r="C75" s="59" t="s">
        <v>93</v>
      </c>
      <c r="D75" s="72"/>
      <c r="E75" s="73"/>
      <c r="F75" s="86"/>
      <c r="G75" s="31"/>
    </row>
    <row r="76" spans="1:7" ht="15" x14ac:dyDescent="0.3">
      <c r="A76" s="57"/>
      <c r="B76" s="70"/>
      <c r="C76" s="63" t="s">
        <v>94</v>
      </c>
      <c r="D76" s="95"/>
      <c r="E76" s="73"/>
      <c r="F76" s="66">
        <v>2114</v>
      </c>
      <c r="G76" s="67">
        <v>45.359249950050028</v>
      </c>
    </row>
    <row r="77" spans="1:7" ht="15" x14ac:dyDescent="0.3">
      <c r="A77" s="57"/>
      <c r="B77" s="70"/>
      <c r="C77" s="63" t="s">
        <v>83</v>
      </c>
      <c r="D77" s="95"/>
      <c r="E77" s="73"/>
      <c r="F77" s="66">
        <v>2115</v>
      </c>
      <c r="G77" s="67">
        <v>150.79589859626972</v>
      </c>
    </row>
    <row r="78" spans="1:7" x14ac:dyDescent="0.3">
      <c r="A78" s="57"/>
      <c r="B78" s="62"/>
      <c r="C78" s="96" t="s">
        <v>95</v>
      </c>
      <c r="D78" s="97"/>
      <c r="E78" s="98"/>
      <c r="F78" s="66">
        <v>1221</v>
      </c>
      <c r="G78" s="71">
        <v>35097.165455336886</v>
      </c>
    </row>
    <row r="79" spans="1:7" ht="15" x14ac:dyDescent="0.3">
      <c r="A79" s="57"/>
      <c r="B79" s="89"/>
      <c r="C79" s="99"/>
      <c r="D79" s="99"/>
      <c r="E79" s="100"/>
      <c r="F79" s="101"/>
      <c r="G79" s="102"/>
    </row>
    <row r="80" spans="1:7" x14ac:dyDescent="0.3">
      <c r="A80" s="57"/>
      <c r="B80" s="19"/>
      <c r="C80" s="22" t="s">
        <v>96</v>
      </c>
      <c r="D80" s="23"/>
      <c r="E80" s="24"/>
      <c r="F80" s="25" t="s">
        <v>26</v>
      </c>
      <c r="G80" s="56" t="s">
        <v>160</v>
      </c>
    </row>
    <row r="81" spans="1:7" ht="15" x14ac:dyDescent="0.3">
      <c r="A81" s="57"/>
      <c r="B81" s="70"/>
      <c r="C81" s="59" t="s">
        <v>97</v>
      </c>
      <c r="D81" s="60"/>
      <c r="E81" s="61"/>
      <c r="F81" s="66">
        <v>2116</v>
      </c>
      <c r="G81" s="67">
        <v>31338</v>
      </c>
    </row>
    <row r="82" spans="1:7" ht="15" x14ac:dyDescent="0.3">
      <c r="A82" s="57"/>
      <c r="B82" s="70"/>
      <c r="C82" s="59" t="s">
        <v>98</v>
      </c>
      <c r="D82" s="60"/>
      <c r="E82" s="61"/>
      <c r="F82" s="66">
        <v>2117</v>
      </c>
      <c r="G82" s="67">
        <v>19172</v>
      </c>
    </row>
    <row r="83" spans="1:7" ht="15" x14ac:dyDescent="0.3">
      <c r="A83" s="57"/>
      <c r="B83" s="70"/>
      <c r="C83" s="59" t="s">
        <v>99</v>
      </c>
      <c r="D83" s="60"/>
      <c r="E83" s="61"/>
      <c r="F83" s="66">
        <v>2118</v>
      </c>
      <c r="G83" s="67">
        <v>7549</v>
      </c>
    </row>
    <row r="84" spans="1:7" ht="15" x14ac:dyDescent="0.3">
      <c r="A84" s="57"/>
      <c r="B84" s="70"/>
      <c r="C84" s="59" t="s">
        <v>100</v>
      </c>
      <c r="D84" s="60"/>
      <c r="E84" s="61"/>
      <c r="F84" s="66">
        <v>2119</v>
      </c>
      <c r="G84" s="67">
        <v>5271</v>
      </c>
    </row>
    <row r="85" spans="1:7" ht="15" x14ac:dyDescent="0.3">
      <c r="A85" s="57"/>
      <c r="B85" s="70"/>
      <c r="C85" s="59" t="s">
        <v>101</v>
      </c>
      <c r="D85" s="60"/>
      <c r="E85" s="61"/>
      <c r="F85" s="66">
        <v>2120</v>
      </c>
      <c r="G85" s="67">
        <v>3907</v>
      </c>
    </row>
    <row r="86" spans="1:7" ht="15" x14ac:dyDescent="0.3">
      <c r="A86" s="57"/>
      <c r="B86" s="70"/>
      <c r="C86" s="59" t="s">
        <v>102</v>
      </c>
      <c r="D86" s="60"/>
      <c r="E86" s="61"/>
      <c r="F86" s="66">
        <v>2121</v>
      </c>
      <c r="G86" s="67">
        <v>12144.8</v>
      </c>
    </row>
    <row r="87" spans="1:7" ht="15" x14ac:dyDescent="0.3">
      <c r="A87" s="57"/>
      <c r="B87" s="70"/>
      <c r="C87" s="59" t="s">
        <v>103</v>
      </c>
      <c r="D87" s="60"/>
      <c r="E87" s="61"/>
      <c r="F87" s="66">
        <v>2122</v>
      </c>
      <c r="G87" s="67">
        <v>0</v>
      </c>
    </row>
    <row r="88" spans="1:7" x14ac:dyDescent="0.3">
      <c r="A88" s="57"/>
      <c r="B88" s="62"/>
      <c r="C88" s="96" t="s">
        <v>104</v>
      </c>
      <c r="D88" s="97"/>
      <c r="E88" s="98"/>
      <c r="F88" s="66">
        <v>1226</v>
      </c>
      <c r="G88" s="71">
        <v>79381.8</v>
      </c>
    </row>
    <row r="89" spans="1:7" x14ac:dyDescent="0.3">
      <c r="A89" s="57"/>
      <c r="B89" s="48"/>
      <c r="C89" s="49"/>
      <c r="D89" s="49"/>
      <c r="E89" s="50"/>
      <c r="F89" s="51"/>
      <c r="G89" s="50"/>
    </row>
    <row r="90" spans="1:7" ht="15" x14ac:dyDescent="0.3">
      <c r="A90" s="57"/>
      <c r="B90" s="16" t="s">
        <v>105</v>
      </c>
      <c r="C90" s="17"/>
      <c r="D90" s="17"/>
      <c r="E90" s="17"/>
      <c r="F90" s="17"/>
      <c r="G90" s="17"/>
    </row>
    <row r="91" spans="1:7" ht="16.5" x14ac:dyDescent="0.3">
      <c r="A91" s="57"/>
      <c r="B91" s="80"/>
      <c r="C91" s="81"/>
      <c r="D91" s="81"/>
      <c r="E91" s="82"/>
      <c r="F91" s="83"/>
      <c r="G91" s="84"/>
    </row>
    <row r="92" spans="1:7" x14ac:dyDescent="0.3">
      <c r="A92" s="57"/>
      <c r="B92" s="62"/>
      <c r="C92" s="22" t="s">
        <v>106</v>
      </c>
      <c r="D92" s="23"/>
      <c r="E92" s="24"/>
      <c r="F92" s="25" t="s">
        <v>26</v>
      </c>
      <c r="G92" s="56" t="s">
        <v>160</v>
      </c>
    </row>
    <row r="93" spans="1:7" x14ac:dyDescent="0.3">
      <c r="A93" s="57"/>
      <c r="B93" s="62"/>
      <c r="C93" s="59" t="s">
        <v>107</v>
      </c>
      <c r="D93" s="60"/>
      <c r="E93" s="61"/>
      <c r="F93" s="34">
        <v>1061</v>
      </c>
      <c r="G93" s="67">
        <v>142743.73948787988</v>
      </c>
    </row>
    <row r="94" spans="1:7" x14ac:dyDescent="0.3">
      <c r="A94" s="57"/>
      <c r="B94" s="62"/>
      <c r="C94" s="59" t="s">
        <v>108</v>
      </c>
      <c r="D94" s="60"/>
      <c r="E94" s="61"/>
      <c r="F94" s="34">
        <v>1063</v>
      </c>
      <c r="G94" s="67">
        <v>62359.503478149985</v>
      </c>
    </row>
    <row r="95" spans="1:7" x14ac:dyDescent="0.3">
      <c r="A95" s="57"/>
      <c r="B95" s="62"/>
      <c r="C95" s="59" t="s">
        <v>109</v>
      </c>
      <c r="D95" s="60"/>
      <c r="E95" s="61"/>
      <c r="F95" s="34">
        <v>1064</v>
      </c>
      <c r="G95" s="67">
        <v>147959.33730818002</v>
      </c>
    </row>
    <row r="96" spans="1:7" x14ac:dyDescent="0.3">
      <c r="A96" s="57"/>
      <c r="B96" s="62"/>
      <c r="C96" s="59" t="s">
        <v>110</v>
      </c>
      <c r="D96" s="60"/>
      <c r="E96" s="61"/>
      <c r="F96" s="34">
        <v>1065</v>
      </c>
      <c r="G96" s="67">
        <v>749.18176549000066</v>
      </c>
    </row>
    <row r="97" spans="1:7" x14ac:dyDescent="0.3">
      <c r="A97" s="57"/>
      <c r="B97" s="62"/>
      <c r="C97" s="59" t="s">
        <v>111</v>
      </c>
      <c r="D97" s="60"/>
      <c r="E97" s="61"/>
      <c r="F97" s="34">
        <v>1066</v>
      </c>
      <c r="G97" s="67">
        <v>4584974.0456652706</v>
      </c>
    </row>
    <row r="98" spans="1:7" x14ac:dyDescent="0.3">
      <c r="A98" s="57"/>
      <c r="B98" s="62"/>
      <c r="C98" s="59" t="s">
        <v>112</v>
      </c>
      <c r="D98" s="60"/>
      <c r="E98" s="61"/>
      <c r="F98" s="34">
        <v>1067</v>
      </c>
      <c r="G98" s="67">
        <v>793722.82360174891</v>
      </c>
    </row>
    <row r="99" spans="1:7" x14ac:dyDescent="0.3">
      <c r="A99" s="57"/>
      <c r="B99" s="62"/>
      <c r="C99" s="59" t="s">
        <v>113</v>
      </c>
      <c r="D99" s="60"/>
      <c r="E99" s="61"/>
      <c r="F99" s="34">
        <v>1068</v>
      </c>
      <c r="G99" s="67">
        <v>132958.21938577003</v>
      </c>
    </row>
    <row r="100" spans="1:7" x14ac:dyDescent="0.3">
      <c r="A100" s="57"/>
      <c r="B100" s="62"/>
      <c r="C100" s="59" t="s">
        <v>114</v>
      </c>
      <c r="D100" s="60"/>
      <c r="E100" s="61"/>
      <c r="F100" s="34">
        <v>1069</v>
      </c>
      <c r="G100" s="67">
        <v>33.057814489999991</v>
      </c>
    </row>
    <row r="101" spans="1:7" x14ac:dyDescent="0.3">
      <c r="A101" s="57"/>
      <c r="B101" s="62"/>
      <c r="C101" s="59" t="s">
        <v>115</v>
      </c>
      <c r="D101" s="60"/>
      <c r="E101" s="61"/>
      <c r="F101" s="34">
        <v>1070</v>
      </c>
      <c r="G101" s="67">
        <v>233890.41723635973</v>
      </c>
    </row>
    <row r="102" spans="1:7" x14ac:dyDescent="0.3">
      <c r="A102" s="57"/>
      <c r="B102" s="62"/>
      <c r="C102" s="59" t="s">
        <v>116</v>
      </c>
      <c r="D102" s="60"/>
      <c r="E102" s="61"/>
      <c r="F102" s="66">
        <v>1109</v>
      </c>
      <c r="G102" s="67">
        <v>7304.3514845899981</v>
      </c>
    </row>
    <row r="103" spans="1:7" x14ac:dyDescent="0.3">
      <c r="A103" s="57"/>
      <c r="B103" s="62"/>
      <c r="C103" s="59" t="s">
        <v>117</v>
      </c>
      <c r="D103" s="60"/>
      <c r="E103" s="61"/>
      <c r="F103" s="34">
        <v>1071</v>
      </c>
      <c r="G103" s="67">
        <v>203548.65761913999</v>
      </c>
    </row>
    <row r="104" spans="1:7" x14ac:dyDescent="0.3">
      <c r="A104" s="57"/>
      <c r="B104" s="62"/>
      <c r="C104" s="59" t="s">
        <v>118</v>
      </c>
      <c r="D104" s="60"/>
      <c r="E104" s="61"/>
      <c r="F104" s="34">
        <v>1072</v>
      </c>
      <c r="G104" s="67">
        <v>7170093.899520224</v>
      </c>
    </row>
    <row r="105" spans="1:7" x14ac:dyDescent="0.3">
      <c r="A105" s="57"/>
      <c r="B105" s="62"/>
      <c r="C105" s="96" t="s">
        <v>119</v>
      </c>
      <c r="D105" s="97"/>
      <c r="E105" s="98"/>
      <c r="F105" s="34">
        <v>1073</v>
      </c>
      <c r="G105" s="71">
        <v>13480337.234367292</v>
      </c>
    </row>
    <row r="106" spans="1:7" ht="16.5" x14ac:dyDescent="0.3">
      <c r="A106" s="57"/>
      <c r="B106" s="89"/>
      <c r="C106" s="90"/>
      <c r="D106" s="90"/>
      <c r="E106" s="91"/>
      <c r="F106" s="92"/>
      <c r="G106" s="93"/>
    </row>
    <row r="107" spans="1:7" ht="16.5" x14ac:dyDescent="0.3">
      <c r="A107" s="57"/>
      <c r="B107" s="89"/>
      <c r="C107" s="90"/>
      <c r="D107" s="90"/>
      <c r="E107" s="91"/>
      <c r="F107" s="92"/>
      <c r="G107" s="93"/>
    </row>
    <row r="108" spans="1:7" x14ac:dyDescent="0.3">
      <c r="A108" s="57"/>
      <c r="B108" s="19"/>
      <c r="C108" s="103" t="s">
        <v>120</v>
      </c>
      <c r="D108" s="104"/>
      <c r="E108" s="105"/>
      <c r="F108" s="94" t="s">
        <v>26</v>
      </c>
      <c r="G108" s="56" t="s">
        <v>160</v>
      </c>
    </row>
    <row r="109" spans="1:7" x14ac:dyDescent="0.3">
      <c r="A109" s="57"/>
      <c r="B109" s="106"/>
      <c r="C109" s="96" t="s">
        <v>159</v>
      </c>
      <c r="D109" s="97"/>
      <c r="E109" s="98"/>
      <c r="F109" s="34">
        <v>1074</v>
      </c>
      <c r="G109" s="67">
        <v>187307.13200000001</v>
      </c>
    </row>
    <row r="110" spans="1:7" ht="16.5" x14ac:dyDescent="0.3">
      <c r="A110" s="57"/>
      <c r="B110" s="89"/>
      <c r="C110" s="90"/>
      <c r="D110" s="90"/>
      <c r="E110" s="91"/>
      <c r="F110" s="92"/>
      <c r="G110" s="93"/>
    </row>
    <row r="111" spans="1:7" x14ac:dyDescent="0.3">
      <c r="A111" s="57"/>
      <c r="B111" s="19"/>
      <c r="C111" s="22" t="s">
        <v>121</v>
      </c>
      <c r="D111" s="23"/>
      <c r="E111" s="24"/>
      <c r="F111" s="94" t="s">
        <v>26</v>
      </c>
      <c r="G111" s="56" t="s">
        <v>160</v>
      </c>
    </row>
    <row r="112" spans="1:7" x14ac:dyDescent="0.3">
      <c r="A112" s="57"/>
      <c r="B112" s="62"/>
      <c r="C112" s="59" t="s">
        <v>122</v>
      </c>
      <c r="D112" s="60"/>
      <c r="E112" s="61"/>
      <c r="F112" s="66">
        <v>1075</v>
      </c>
      <c r="G112" s="67">
        <v>1531.2199515</v>
      </c>
    </row>
    <row r="113" spans="1:7" x14ac:dyDescent="0.3">
      <c r="A113" s="57"/>
      <c r="B113" s="62"/>
      <c r="C113" s="59" t="s">
        <v>123</v>
      </c>
      <c r="D113" s="60"/>
      <c r="E113" s="61"/>
      <c r="F113" s="34">
        <v>1076</v>
      </c>
      <c r="G113" s="67">
        <v>7537.4801509999998</v>
      </c>
    </row>
    <row r="114" spans="1:7" x14ac:dyDescent="0.3">
      <c r="A114" s="57"/>
      <c r="B114" s="62"/>
      <c r="C114" s="96" t="s">
        <v>124</v>
      </c>
      <c r="D114" s="107"/>
      <c r="E114" s="98"/>
      <c r="F114" s="34">
        <v>1077</v>
      </c>
      <c r="G114" s="71">
        <v>9068.700102499999</v>
      </c>
    </row>
    <row r="115" spans="1:7" ht="16.5" x14ac:dyDescent="0.3">
      <c r="A115" s="57"/>
      <c r="B115" s="89"/>
      <c r="C115" s="90"/>
      <c r="D115" s="90"/>
      <c r="E115" s="91"/>
      <c r="F115" s="92"/>
      <c r="G115" s="93"/>
    </row>
    <row r="116" spans="1:7" x14ac:dyDescent="0.3">
      <c r="A116" s="57"/>
      <c r="B116" s="19"/>
      <c r="C116" s="22" t="s">
        <v>125</v>
      </c>
      <c r="D116" s="23"/>
      <c r="E116" s="24"/>
      <c r="F116" s="94" t="s">
        <v>26</v>
      </c>
      <c r="G116" s="56" t="s">
        <v>160</v>
      </c>
    </row>
    <row r="117" spans="1:7" x14ac:dyDescent="0.3">
      <c r="A117" s="108"/>
      <c r="B117" s="62"/>
      <c r="C117" s="59" t="s">
        <v>126</v>
      </c>
      <c r="D117" s="60"/>
      <c r="E117" s="61"/>
      <c r="F117" s="66">
        <v>2123</v>
      </c>
      <c r="G117" s="67">
        <v>306409.26135481027</v>
      </c>
    </row>
    <row r="118" spans="1:7" x14ac:dyDescent="0.3">
      <c r="A118" s="108"/>
      <c r="B118" s="62"/>
      <c r="C118" s="109" t="s">
        <v>127</v>
      </c>
      <c r="D118" s="60"/>
      <c r="E118" s="61"/>
      <c r="F118" s="66">
        <v>2124</v>
      </c>
      <c r="G118" s="67">
        <v>979163.41777618823</v>
      </c>
    </row>
    <row r="119" spans="1:7" x14ac:dyDescent="0.3">
      <c r="A119" s="57"/>
      <c r="B119" s="62"/>
      <c r="C119" s="96" t="s">
        <v>128</v>
      </c>
      <c r="D119" s="110"/>
      <c r="E119" s="111"/>
      <c r="F119" s="66">
        <v>2125</v>
      </c>
      <c r="G119" s="71">
        <v>1285572.6791309984</v>
      </c>
    </row>
    <row r="120" spans="1:7" x14ac:dyDescent="0.3">
      <c r="A120" s="108"/>
      <c r="B120" s="62"/>
      <c r="C120" s="109" t="s">
        <v>129</v>
      </c>
      <c r="D120" s="60"/>
      <c r="E120" s="61"/>
      <c r="F120" s="66">
        <v>2126</v>
      </c>
      <c r="G120" s="67">
        <v>17100983.86588496</v>
      </c>
    </row>
    <row r="121" spans="1:7" x14ac:dyDescent="0.3">
      <c r="A121" s="108"/>
      <c r="B121" s="62"/>
      <c r="C121" s="109" t="s">
        <v>130</v>
      </c>
      <c r="D121" s="60"/>
      <c r="E121" s="61"/>
      <c r="F121" s="66">
        <v>2127</v>
      </c>
      <c r="G121" s="67">
        <v>319403.03612820798</v>
      </c>
    </row>
    <row r="122" spans="1:7" x14ac:dyDescent="0.3">
      <c r="A122" s="57"/>
      <c r="B122" s="62"/>
      <c r="C122" s="96" t="s">
        <v>131</v>
      </c>
      <c r="D122" s="110"/>
      <c r="E122" s="111"/>
      <c r="F122" s="66">
        <v>2128</v>
      </c>
      <c r="G122" s="71">
        <v>17420386.902013168</v>
      </c>
    </row>
    <row r="123" spans="1:7" x14ac:dyDescent="0.3">
      <c r="A123" s="57"/>
      <c r="B123" s="48"/>
      <c r="C123" s="49"/>
      <c r="D123" s="49"/>
      <c r="E123" s="50"/>
      <c r="F123" s="51"/>
      <c r="G123" s="50"/>
    </row>
    <row r="124" spans="1:7" ht="15" x14ac:dyDescent="0.3">
      <c r="A124" s="57"/>
      <c r="B124" s="16" t="s">
        <v>132</v>
      </c>
      <c r="C124" s="17"/>
      <c r="D124" s="17"/>
      <c r="E124" s="17"/>
      <c r="F124" s="17"/>
      <c r="G124" s="17"/>
    </row>
    <row r="125" spans="1:7" ht="16.5" x14ac:dyDescent="0.3">
      <c r="A125" s="57"/>
      <c r="B125" s="80"/>
      <c r="C125" s="81"/>
      <c r="D125" s="81"/>
      <c r="E125" s="82"/>
      <c r="F125" s="83"/>
      <c r="G125" s="84"/>
    </row>
    <row r="126" spans="1:7" x14ac:dyDescent="0.3">
      <c r="A126" s="57"/>
      <c r="B126" s="19"/>
      <c r="C126" s="22" t="s">
        <v>133</v>
      </c>
      <c r="D126" s="23"/>
      <c r="E126" s="112"/>
      <c r="F126" s="94" t="s">
        <v>26</v>
      </c>
      <c r="G126" s="56" t="s">
        <v>160</v>
      </c>
    </row>
    <row r="127" spans="1:7" x14ac:dyDescent="0.3">
      <c r="A127" s="57"/>
      <c r="B127" s="113"/>
      <c r="C127" s="59" t="s">
        <v>134</v>
      </c>
      <c r="D127" s="60"/>
      <c r="E127" s="61"/>
      <c r="F127" s="66">
        <v>2129</v>
      </c>
      <c r="G127" s="67">
        <v>1210490.4876560001</v>
      </c>
    </row>
    <row r="128" spans="1:7" x14ac:dyDescent="0.3">
      <c r="A128" s="57"/>
      <c r="B128" s="62"/>
      <c r="C128" s="109" t="s">
        <v>135</v>
      </c>
      <c r="D128" s="60"/>
      <c r="E128" s="61"/>
      <c r="F128" s="66">
        <v>1905</v>
      </c>
      <c r="G128" s="74">
        <v>208203.95156350001</v>
      </c>
    </row>
    <row r="129" spans="1:7" x14ac:dyDescent="0.3">
      <c r="A129" s="57"/>
      <c r="B129" s="62"/>
      <c r="C129" s="96" t="s">
        <v>136</v>
      </c>
      <c r="D129" s="110"/>
      <c r="E129" s="111"/>
      <c r="F129" s="66">
        <v>1227</v>
      </c>
      <c r="G129" s="71">
        <v>1418694.4392195002</v>
      </c>
    </row>
    <row r="130" spans="1:7" ht="16.5" x14ac:dyDescent="0.3">
      <c r="A130" s="57"/>
      <c r="B130" s="89"/>
      <c r="C130" s="90"/>
      <c r="D130" s="90"/>
      <c r="E130" s="91"/>
      <c r="F130" s="92"/>
      <c r="G130" s="93"/>
    </row>
    <row r="131" spans="1:7" x14ac:dyDescent="0.3">
      <c r="A131" s="57"/>
      <c r="B131" s="19"/>
      <c r="C131" s="22" t="s">
        <v>137</v>
      </c>
      <c r="D131" s="23"/>
      <c r="E131" s="112"/>
      <c r="F131" s="94" t="s">
        <v>26</v>
      </c>
      <c r="G131" s="56" t="s">
        <v>160</v>
      </c>
    </row>
    <row r="132" spans="1:7" x14ac:dyDescent="0.3">
      <c r="A132" s="57"/>
      <c r="B132" s="62"/>
      <c r="C132" s="59" t="s">
        <v>138</v>
      </c>
      <c r="D132" s="60"/>
      <c r="E132" s="61"/>
      <c r="F132" s="34">
        <v>1081</v>
      </c>
      <c r="G132" s="67">
        <v>1732.7349999999999</v>
      </c>
    </row>
    <row r="133" spans="1:7" x14ac:dyDescent="0.3">
      <c r="A133" s="57"/>
      <c r="B133" s="62"/>
      <c r="C133" s="59" t="s">
        <v>139</v>
      </c>
      <c r="D133" s="60"/>
      <c r="E133" s="61"/>
      <c r="F133" s="34">
        <v>1082</v>
      </c>
      <c r="G133" s="67">
        <v>42552.531999999999</v>
      </c>
    </row>
    <row r="134" spans="1:7" x14ac:dyDescent="0.3">
      <c r="A134" s="57"/>
      <c r="B134" s="62"/>
      <c r="C134" s="59" t="s">
        <v>140</v>
      </c>
      <c r="D134" s="60"/>
      <c r="E134" s="61"/>
      <c r="F134" s="34">
        <v>1083</v>
      </c>
      <c r="G134" s="67">
        <v>38700.934264000003</v>
      </c>
    </row>
    <row r="135" spans="1:7" x14ac:dyDescent="0.3">
      <c r="A135" s="57"/>
      <c r="B135" s="62"/>
      <c r="C135" s="109" t="s">
        <v>141</v>
      </c>
      <c r="D135" s="114"/>
      <c r="E135" s="61"/>
      <c r="F135" s="34">
        <v>1084</v>
      </c>
      <c r="G135" s="67">
        <v>3637.5882860000002</v>
      </c>
    </row>
    <row r="136" spans="1:7" x14ac:dyDescent="0.3">
      <c r="A136" s="57"/>
      <c r="B136" s="62"/>
      <c r="C136" s="96" t="s">
        <v>142</v>
      </c>
      <c r="D136" s="107"/>
      <c r="E136" s="98"/>
      <c r="F136" s="34">
        <v>1085</v>
      </c>
      <c r="G136" s="71">
        <v>1946.7444499999983</v>
      </c>
    </row>
    <row r="137" spans="1:7" ht="16.5" x14ac:dyDescent="0.3">
      <c r="A137" s="57"/>
      <c r="B137" s="89"/>
      <c r="C137" s="90"/>
      <c r="D137" s="90"/>
      <c r="E137" s="91"/>
      <c r="F137" s="92"/>
      <c r="G137" s="93"/>
    </row>
    <row r="138" spans="1:7" x14ac:dyDescent="0.3">
      <c r="A138" s="57"/>
      <c r="B138" s="19"/>
      <c r="C138" s="22" t="s">
        <v>143</v>
      </c>
      <c r="D138" s="23"/>
      <c r="E138" s="24"/>
      <c r="F138" s="94" t="s">
        <v>26</v>
      </c>
      <c r="G138" s="56" t="s">
        <v>160</v>
      </c>
    </row>
    <row r="139" spans="1:7" x14ac:dyDescent="0.3">
      <c r="A139" s="57"/>
      <c r="B139" s="62"/>
      <c r="C139" s="96" t="s">
        <v>144</v>
      </c>
      <c r="D139" s="110"/>
      <c r="E139" s="111"/>
      <c r="F139" s="66">
        <v>1229</v>
      </c>
      <c r="G139" s="67">
        <v>1001.55262</v>
      </c>
    </row>
    <row r="140" spans="1:7" x14ac:dyDescent="0.3">
      <c r="A140" s="57"/>
      <c r="B140" s="48"/>
      <c r="C140" s="49"/>
      <c r="D140" s="49"/>
      <c r="E140" s="50"/>
      <c r="F140" s="51"/>
      <c r="G140" s="50"/>
    </row>
    <row r="141" spans="1:7" ht="15" x14ac:dyDescent="0.3">
      <c r="A141" s="57"/>
      <c r="B141" s="16" t="s">
        <v>145</v>
      </c>
      <c r="C141" s="17"/>
      <c r="D141" s="17"/>
      <c r="E141" s="17"/>
      <c r="F141" s="17"/>
      <c r="G141" s="17"/>
    </row>
    <row r="142" spans="1:7" ht="16.5" x14ac:dyDescent="0.3">
      <c r="A142" s="57"/>
      <c r="B142" s="80"/>
      <c r="C142" s="81"/>
      <c r="D142" s="81"/>
      <c r="E142" s="82"/>
      <c r="F142" s="83"/>
      <c r="G142" s="84"/>
    </row>
    <row r="143" spans="1:7" x14ac:dyDescent="0.3">
      <c r="A143" s="57"/>
      <c r="B143" s="19"/>
      <c r="C143" s="22" t="s">
        <v>146</v>
      </c>
      <c r="D143" s="23"/>
      <c r="E143" s="115"/>
      <c r="F143" s="94" t="s">
        <v>26</v>
      </c>
      <c r="G143" s="56" t="s">
        <v>160</v>
      </c>
    </row>
    <row r="144" spans="1:7" x14ac:dyDescent="0.3">
      <c r="A144" s="57"/>
      <c r="B144" s="62"/>
      <c r="C144" s="59" t="s">
        <v>147</v>
      </c>
      <c r="D144" s="60"/>
      <c r="E144" s="61"/>
      <c r="F144" s="66">
        <v>1087</v>
      </c>
      <c r="G144" s="67">
        <v>78459.063620999994</v>
      </c>
    </row>
    <row r="145" spans="1:7" x14ac:dyDescent="0.3">
      <c r="A145" s="57"/>
      <c r="B145" s="62"/>
      <c r="C145" s="59" t="s">
        <v>148</v>
      </c>
      <c r="D145" s="60"/>
      <c r="E145" s="61"/>
      <c r="F145" s="66">
        <v>1146</v>
      </c>
      <c r="G145" s="67">
        <v>3615.8865329999999</v>
      </c>
    </row>
    <row r="146" spans="1:7" x14ac:dyDescent="0.3">
      <c r="A146" s="57"/>
      <c r="B146" s="62"/>
      <c r="C146" s="129" t="s">
        <v>149</v>
      </c>
      <c r="D146" s="129"/>
      <c r="E146" s="129"/>
      <c r="F146" s="66">
        <v>2130</v>
      </c>
      <c r="G146" s="71">
        <v>82074.950153999991</v>
      </c>
    </row>
    <row r="147" spans="1:7" ht="16.5" x14ac:dyDescent="0.3">
      <c r="A147" s="57"/>
      <c r="B147" s="89"/>
      <c r="C147" s="90"/>
      <c r="D147" s="90"/>
      <c r="E147" s="91"/>
      <c r="F147" s="92"/>
      <c r="G147" s="93"/>
    </row>
    <row r="148" spans="1:7" x14ac:dyDescent="0.3">
      <c r="A148" s="57"/>
      <c r="B148" s="19"/>
      <c r="C148" s="22" t="s">
        <v>150</v>
      </c>
      <c r="D148" s="23"/>
      <c r="E148" s="115"/>
      <c r="F148" s="116" t="s">
        <v>26</v>
      </c>
      <c r="G148" s="56" t="s">
        <v>160</v>
      </c>
    </row>
    <row r="149" spans="1:7" x14ac:dyDescent="0.3">
      <c r="A149" s="57"/>
      <c r="B149" s="62"/>
      <c r="C149" s="59" t="s">
        <v>151</v>
      </c>
      <c r="D149" s="60"/>
      <c r="E149" s="61"/>
      <c r="F149" s="66">
        <v>2131</v>
      </c>
      <c r="G149" s="67">
        <v>58925.608999999997</v>
      </c>
    </row>
    <row r="150" spans="1:7" x14ac:dyDescent="0.3">
      <c r="A150" s="57"/>
      <c r="B150" s="62"/>
      <c r="C150" s="59" t="s">
        <v>152</v>
      </c>
      <c r="D150" s="60"/>
      <c r="E150" s="61"/>
      <c r="F150" s="66">
        <v>1149</v>
      </c>
      <c r="G150" s="67">
        <v>2092.3310000000001</v>
      </c>
    </row>
    <row r="151" spans="1:7" x14ac:dyDescent="0.3">
      <c r="A151" s="57"/>
      <c r="B151" s="62"/>
      <c r="C151" s="129" t="s">
        <v>153</v>
      </c>
      <c r="D151" s="129"/>
      <c r="E151" s="129"/>
      <c r="F151" s="66">
        <v>1148</v>
      </c>
      <c r="G151" s="71">
        <v>61017.939999999995</v>
      </c>
    </row>
  </sheetData>
  <mergeCells count="6">
    <mergeCell ref="C2:E2"/>
    <mergeCell ref="C151:E151"/>
    <mergeCell ref="C38:E39"/>
    <mergeCell ref="C45:E46"/>
    <mergeCell ref="C65:E66"/>
    <mergeCell ref="C146:E146"/>
  </mergeCells>
  <conditionalFormatting sqref="G7:G8 G12">
    <cfRule type="containsText" priority="2" stopIfTrue="1" operator="containsText" text="&lt;select&gt;">
      <formula>NOT(ISERROR(SEARCH("&lt;select&gt;",G7)))</formula>
    </cfRule>
  </conditionalFormatting>
  <conditionalFormatting sqref="G7:G8 G12">
    <cfRule type="containsBlanks" priority="3" stopIfTrue="1">
      <formula>LEN(TRIM(G7))=0</formula>
    </cfRule>
  </conditionalFormatting>
  <conditionalFormatting sqref="G16">
    <cfRule type="containsText" priority="4" stopIfTrue="1" operator="containsText" text="&lt;select&gt;">
      <formula>NOT(ISERROR(SEARCH("&lt;select&gt;",G16)))</formula>
    </cfRule>
  </conditionalFormatting>
  <conditionalFormatting sqref="G16">
    <cfRule type="containsBlanks" priority="5" stopIfTrue="1">
      <formula>LEN(TRIM(G16))=0</formula>
    </cfRule>
  </conditionalFormatting>
  <conditionalFormatting sqref="G19">
    <cfRule type="expression" dxfId="0" priority="1" stopIfTrue="1">
      <formula>LEN(G19)&gt;56</formula>
    </cfRule>
  </conditionalFormatting>
  <dataValidations count="5">
    <dataValidation type="list" allowBlank="1" showInputMessage="1" showErrorMessage="1" sqref="G9" xr:uid="{061C91BA-CB8A-471F-9F2F-8B44CC834FEC}">
      <formula1>ReportingDate</formula1>
    </dataValidation>
    <dataValidation type="list" allowBlank="1" showInputMessage="1" showErrorMessage="1" sqref="G7" xr:uid="{BB6B143A-759C-4882-9FAE-262E0866E8EB}">
      <formula1>CountryCode</formula1>
    </dataValidation>
    <dataValidation type="list" allowBlank="1" showInputMessage="1" showErrorMessage="1" sqref="G15" xr:uid="{FAD24084-4D28-409F-BB3A-8D749D9C74FC}">
      <formula1>AccountingStandard</formula1>
    </dataValidation>
    <dataValidation type="list" allowBlank="1" showInputMessage="1" showErrorMessage="1" sqref="G14" xr:uid="{8879BFA1-5A16-4637-93C1-F3A4DB85BD6A}">
      <formula1>ReportingUnit</formula1>
    </dataValidation>
    <dataValidation type="list" allowBlank="1" showInputMessage="1" showErrorMessage="1" sqref="G10" xr:uid="{A3369F67-00E0-44F7-B0A7-DD0FEB2CFB22}">
      <formula1>ReportingCurrency</formula1>
    </dataValidation>
  </dataValidation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Indicators GSIB - 2021</vt:lpstr>
      <vt:lpstr>Underlying</vt:lpstr>
      <vt:lpstr>'Indicators GSIB - 2021'!Print_Area</vt:lpstr>
    </vt:vector>
  </TitlesOfParts>
  <Company>ABN AMRO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End 2021 G-SIB Assessment Exercise</dc:title>
  <dc:creator/>
  <cp:lastModifiedBy>Jan-Willem Stokhuijzen</cp:lastModifiedBy>
  <dcterms:created xsi:type="dcterms:W3CDTF">2018-05-09T15:18:03Z</dcterms:created>
  <dcterms:modified xsi:type="dcterms:W3CDTF">2022-04-29T14:26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42ffcf47-be15-40bf-818d-0da39af9f75a_Enabled">
    <vt:lpwstr>true</vt:lpwstr>
  </property>
  <property fmtid="{D5CDD505-2E9C-101B-9397-08002B2CF9AE}" pid="3" name="MSIP_Label_42ffcf47-be15-40bf-818d-0da39af9f75a_SetDate">
    <vt:lpwstr>2021-03-22T16:35:03Z</vt:lpwstr>
  </property>
  <property fmtid="{D5CDD505-2E9C-101B-9397-08002B2CF9AE}" pid="4" name="MSIP_Label_42ffcf47-be15-40bf-818d-0da39af9f75a_Method">
    <vt:lpwstr>Privileged</vt:lpwstr>
  </property>
  <property fmtid="{D5CDD505-2E9C-101B-9397-08002B2CF9AE}" pid="5" name="MSIP_Label_42ffcf47-be15-40bf-818d-0da39af9f75a_Name">
    <vt:lpwstr>42ffcf47-be15-40bf-818d-0da39af9f75a</vt:lpwstr>
  </property>
  <property fmtid="{D5CDD505-2E9C-101B-9397-08002B2CF9AE}" pid="6" name="MSIP_Label_42ffcf47-be15-40bf-818d-0da39af9f75a_SiteId">
    <vt:lpwstr>3a15904d-3fd9-4256-a753-beb05cdf0c6d</vt:lpwstr>
  </property>
  <property fmtid="{D5CDD505-2E9C-101B-9397-08002B2CF9AE}" pid="7" name="MSIP_Label_42ffcf47-be15-40bf-818d-0da39af9f75a_ActionId">
    <vt:lpwstr>e602b6ad-1c03-4bc8-951c-ba1e2e5656c3</vt:lpwstr>
  </property>
  <property fmtid="{D5CDD505-2E9C-101B-9397-08002B2CF9AE}" pid="8" name="MSIP_Label_42ffcf47-be15-40bf-818d-0da39af9f75a_ContentBits">
    <vt:lpwstr>0</vt:lpwstr>
  </property>
  <property fmtid="{D5CDD505-2E9C-101B-9397-08002B2CF9AE}" pid="9" name="{A44787D4-0540-4523-9961-78E4036D8C6D}">
    <vt:lpwstr>{196FFD76-6F1A-48F6-B0D1-73F58D926C92}</vt:lpwstr>
  </property>
</Properties>
</file>